9749" xr:uid="{00000000-0005-0000-0000-0000767E0000}"/>
    <cellStyle name="Normal 93 8" xfId="29750" xr:uid="{00000000-0005-0000-0000-0000777E0000}"/>
    <cellStyle name="Normal 93 9" xfId="29751" xr:uid="{00000000-0005-0000-0000-0000787E0000}"/>
    <cellStyle name="Normal 94" xfId="20721" xr:uid="{00000000-0005-0000-0000-0000797E0000}"/>
    <cellStyle name="Normal 94 10" xfId="29752" xr:uid="{00000000-0005-0000-0000-00007A7E0000}"/>
    <cellStyle name="Normal 94 11" xfId="33573" xr:uid="{00000000-0005-0000-0000-00007B7E0000}"/>
    <cellStyle name="Normal 94 2" xfId="29753" xr:uid="{00000000-0005-0000-0000-00007C7E0000}"/>
    <cellStyle name="Normal 94 2 2" xfId="29754" xr:uid="{00000000-0005-0000-0000-00007D7E0000}"/>
    <cellStyle name="Normal 94 2 2 2" xfId="29755" xr:uid="{00000000-0005-0000-0000-00007E7E0000}"/>
    <cellStyle name="Normal 94 2 2 2 2" xfId="29756" xr:uid="{00000000-0005-0000-0000-00007F7E0000}"/>
    <cellStyle name="Normal 94 2 3" xfId="29757" xr:uid="{00000000-0005-0000-0000-0000807E0000}"/>
    <cellStyle name="Normal 94 2 3 2" xfId="29758" xr:uid="{00000000-0005-0000-0000-0000817E0000}"/>
    <cellStyle name="Normal 94 2 3 2 2" xfId="29759" xr:uid="{00000000-0005-0000-0000-0000827E0000}"/>
    <cellStyle name="Normal 94 2 4" xfId="29760" xr:uid="{00000000-0005-0000-0000-0000837E0000}"/>
    <cellStyle name="Normal 94 2 5" xfId="29761" xr:uid="{00000000-0005-0000-0000-0000847E0000}"/>
    <cellStyle name="Normal 94 2 6" xfId="29762" xr:uid="{00000000-0005-0000-0000-0000857E0000}"/>
    <cellStyle name="Normal 94 2 7" xfId="29763" xr:uid="{00000000-0005-0000-0000-0000867E0000}"/>
    <cellStyle name="Normal 94 3" xfId="29764" xr:uid="{00000000-0005-0000-0000-0000877E0000}"/>
    <cellStyle name="Normal 94 3 2" xfId="29765" xr:uid="{00000000-0005-0000-0000-0000887E0000}"/>
    <cellStyle name="Normal 94 3 2 2" xfId="29766" xr:uid="{00000000-0005-0000-0000-0000897E0000}"/>
    <cellStyle name="Normal 94 3 2 2 2" xfId="29767" xr:uid="{00000000-0005-0000-0000-00008A7E0000}"/>
    <cellStyle name="Normal 94 3 3" xfId="29768" xr:uid="{00000000-0005-0000-0000-00008B7E0000}"/>
    <cellStyle name="Normal 94 3 3 2" xfId="29769" xr:uid="{00000000-0005-0000-0000-00008C7E0000}"/>
    <cellStyle name="Normal 94 3 3 2 2" xfId="29770" xr:uid="{00000000-0005-0000-0000-00008D7E0000}"/>
    <cellStyle name="Normal 94 3 4" xfId="29771" xr:uid="{00000000-0005-0000-0000-00008E7E0000}"/>
    <cellStyle name="Normal 94 3 4 2" xfId="29772" xr:uid="{00000000-0005-0000-0000-00008F7E0000}"/>
    <cellStyle name="Normal 94 4" xfId="29773" xr:uid="{00000000-0005-0000-0000-0000907E0000}"/>
    <cellStyle name="Normal 94 4 2" xfId="29774" xr:uid="{00000000-0005-0000-0000-0000917E0000}"/>
    <cellStyle name="Normal 94 4 2 2" xfId="29775" xr:uid="{00000000-0005-0000-0000-0000927E0000}"/>
    <cellStyle name="Normal 94 4 2 2 2" xfId="29776" xr:uid="{00000000-0005-0000-0000-0000937E0000}"/>
    <cellStyle name="Normal 94 4 3" xfId="29777" xr:uid="{00000000-0005-0000-0000-0000947E0000}"/>
    <cellStyle name="Normal 94 4 3 2" xfId="29778" xr:uid="{00000000-0005-0000-0000-0000957E0000}"/>
    <cellStyle name="Normal 94 4 3 2 2" xfId="29779" xr:uid="{00000000-0005-0000-0000-0000967E0000}"/>
    <cellStyle name="Normal 94 4 4" xfId="29780" xr:uid="{00000000-0005-0000-0000-0000977E0000}"/>
    <cellStyle name="Normal 94 4 4 2" xfId="29781" xr:uid="{00000000-0005-0000-0000-0000987E0000}"/>
    <cellStyle name="Normal 94 5" xfId="29782" xr:uid="{00000000-0005-0000-0000-0000997E0000}"/>
    <cellStyle name="Normal 94 5 2" xfId="29783" xr:uid="{00000000-0005-0000-0000-00009A7E0000}"/>
    <cellStyle name="Normal 94 5 2 2" xfId="29784" xr:uid="{00000000-0005-0000-0000-00009B7E0000}"/>
    <cellStyle name="Normal 94 5 2 2 2" xfId="29785" xr:uid="{00000000-0005-0000-0000-00009C7E0000}"/>
    <cellStyle name="Normal 94 5 3" xfId="29786" xr:uid="{00000000-0005-0000-0000-00009D7E0000}"/>
    <cellStyle name="Normal 94 5 3 2" xfId="29787" xr:uid="{00000000-0005-0000-0000-00009E7E0000}"/>
    <cellStyle name="Normal 94 5 3 2 2" xfId="29788" xr:uid="{00000000-0005-0000-0000-00009F7E0000}"/>
    <cellStyle name="Normal 94 5 4" xfId="29789" xr:uid="{00000000-0005-0000-0000-0000A07E0000}"/>
    <cellStyle name="Normal 94 5 4 2" xfId="29790" xr:uid="{00000000-0005-0000-0000-0000A17E0000}"/>
    <cellStyle name="Normal 94 6" xfId="29791" xr:uid="{00000000-0005-0000-0000-0000A27E0000}"/>
    <cellStyle name="Normal 94 7" xfId="29792" xr:uid="{00000000-0005-0000-0000-0000A37E0000}"/>
    <cellStyle name="Normal 94 8" xfId="29793" xr:uid="{00000000-0005-0000-0000-0000A47E0000}"/>
    <cellStyle name="Normal 94 9" xfId="29794" xr:uid="{00000000-0005-0000-0000-0000A57E0000}"/>
    <cellStyle name="Normal 95" xfId="20779" xr:uid="{00000000-0005-0000-0000-0000A67E0000}"/>
    <cellStyle name="Normal 95 2" xfId="29796" xr:uid="{00000000-0005-0000-0000-0000A77E0000}"/>
    <cellStyle name="Normal 95 3" xfId="29795" xr:uid="{00000000-0005-0000-0000-0000A87E0000}"/>
    <cellStyle name="Normal 95 4" xfId="33575" xr:uid="{00000000-0005-0000-0000-0000A97E0000}"/>
    <cellStyle name="Normal 96" xfId="20817" xr:uid="{00000000-0005-0000-0000-0000AA7E0000}"/>
    <cellStyle name="Normal 96 10" xfId="29798" xr:uid="{00000000-0005-0000-0000-0000AB7E0000}"/>
    <cellStyle name="Normal 96 11" xfId="29799" xr:uid="{00000000-0005-0000-0000-0000AC7E0000}"/>
    <cellStyle name="Normal 96 12" xfId="29797" xr:uid="{00000000-0005-0000-0000-0000AD7E0000}"/>
    <cellStyle name="Normal 96 13" xfId="33577" xr:uid="{00000000-0005-0000-0000-0000AE7E0000}"/>
    <cellStyle name="Normal 96 2" xfId="29800" xr:uid="{00000000-0005-0000-0000-0000AF7E0000}"/>
    <cellStyle name="Normal 96 2 2" xfId="29801" xr:uid="{00000000-0005-0000-0000-0000B07E0000}"/>
    <cellStyle name="Normal 96 2 2 2" xfId="29802" xr:uid="{00000000-0005-0000-0000-0000B17E0000}"/>
    <cellStyle name="Normal 96 2 2 2 2" xfId="29803" xr:uid="{00000000-0005-0000-0000-0000B27E0000}"/>
    <cellStyle name="Normal 96 2 3" xfId="29804" xr:uid="{00000000-0005-0000-0000-0000B37E0000}"/>
    <cellStyle name="Normal 96 2 3 2" xfId="29805" xr:uid="{00000000-0005-0000-0000-0000B47E0000}"/>
    <cellStyle name="Normal 96 2 3 2 2" xfId="29806" xr:uid="{00000000-0005-0000-0000-0000B57E0000}"/>
    <cellStyle name="Normal 96 2 4" xfId="29807" xr:uid="{00000000-0005-0000-0000-0000B67E0000}"/>
    <cellStyle name="Normal 96 2 4 2" xfId="29808" xr:uid="{00000000-0005-0000-0000-0000B77E0000}"/>
    <cellStyle name="Normal 96 3" xfId="29809" xr:uid="{00000000-0005-0000-0000-0000B87E0000}"/>
    <cellStyle name="Normal 96 3 2" xfId="29810" xr:uid="{00000000-0005-0000-0000-0000B97E0000}"/>
    <cellStyle name="Normal 96 3 2 2" xfId="29811" xr:uid="{00000000-0005-0000-0000-0000BA7E0000}"/>
    <cellStyle name="Normal 96 3 2 2 2" xfId="29812" xr:uid="{00000000-0005-0000-0000-0000BB7E0000}"/>
    <cellStyle name="Normal 96 3 3" xfId="29813" xr:uid="{00000000-0005-0000-0000-0000BC7E0000}"/>
    <cellStyle name="Normal 96 3 3 2" xfId="29814" xr:uid="{00000000-0005-0000-0000-0000BD7E0000}"/>
    <cellStyle name="Normal 96 3 3 2 2" xfId="29815" xr:uid="{00000000-0005-0000-0000-0000BE7E0000}"/>
    <cellStyle name="Normal 96 3 4" xfId="29816" xr:uid="{00000000-0005-0000-0000-0000BF7E0000}"/>
    <cellStyle name="Normal 96 3 4 2" xfId="29817" xr:uid="{00000000-0005-0000-0000-0000C07E0000}"/>
    <cellStyle name="Normal 96 4" xfId="29818" xr:uid="{00000000-0005-0000-0000-0000C17E0000}"/>
    <cellStyle name="Normal 96 4 2" xfId="29819" xr:uid="{00000000-0005-0000-0000-0000C27E0000}"/>
    <cellStyle name="Normal 96 4 2 2" xfId="29820" xr:uid="{00000000-0005-0000-0000-0000C37E0000}"/>
    <cellStyle name="Normal 96 4 2 2 2" xfId="29821" xr:uid="{00000000-0005-0000-0000-0000C47E0000}"/>
    <cellStyle name="Normal 96 4 3" xfId="29822" xr:uid="{00000000-0005-0000-0000-0000C57E0000}"/>
    <cellStyle name="Normal 96 4 3 2" xfId="29823" xr:uid="{00000000-0005-0000-0000-0000C67E0000}"/>
    <cellStyle name="Normal 96 4 3 2 2" xfId="29824" xr:uid="{00000000-0005-0000-0000-0000C77E0000}"/>
    <cellStyle name="Normal 96 4 4" xfId="29825" xr:uid="{00000000-0005-0000-0000-0000C87E0000}"/>
    <cellStyle name="Normal 96 4 4 2" xfId="29826" xr:uid="{00000000-0005-0000-0000-0000C97E0000}"/>
    <cellStyle name="Normal 96 5" xfId="29827" xr:uid="{00000000-0005-0000-0000-0000CA7E0000}"/>
    <cellStyle name="Normal 96 5 2" xfId="29828" xr:uid="{00000000-0005-0000-0000-0000CB7E0000}"/>
    <cellStyle name="Normal 96 5 2 2" xfId="29829" xr:uid="{00000000-0005-0000-0000-0000CC7E0000}"/>
    <cellStyle name="Normal 96 5 2 2 2" xfId="29830" xr:uid="{00000000-0005-0000-0000-0000CD7E0000}"/>
    <cellStyle name="Normal 96 5 3" xfId="29831" xr:uid="{00000000-0005-0000-0000-0000CE7E0000}"/>
    <cellStyle name="Normal 96 5 3 2" xfId="29832" xr:uid="{00000000-0005-0000-0000-0000CF7E0000}"/>
    <cellStyle name="Normal 96 5 3 2 2" xfId="29833" xr:uid="{00000000-0005-0000-0000-0000D07E0000}"/>
    <cellStyle name="Normal 96 5 4" xfId="29834" xr:uid="{00000000-0005-0000-0000-0000D17E0000}"/>
    <cellStyle name="Normal 96 5 4 2" xfId="29835" xr:uid="{00000000-0005-0000-0000-0000D27E0000}"/>
    <cellStyle name="Normal 96 6" xfId="29836" xr:uid="{00000000-0005-0000-0000-0000D37E0000}"/>
    <cellStyle name="Normal 96 7" xfId="29837" xr:uid="{00000000-0005-0000-0000-0000D47E0000}"/>
    <cellStyle name="Normal 96 8" xfId="29838" xr:uid="{00000000-0005-0000-0000-0000D57E0000}"/>
    <cellStyle name="Normal 96 9" xfId="29839" xr:uid="{00000000-0005-0000-0000-0000D67E0000}"/>
    <cellStyle name="Normal 97" xfId="20848" xr:uid="{00000000-0005-0000-0000-0000D77E0000}"/>
    <cellStyle name="Normal 97 2" xfId="29840" xr:uid="{00000000-0005-0000-0000-0000D87E0000}"/>
    <cellStyle name="Normal 97 3" xfId="33579" xr:uid="{00000000-0005-0000-0000-0000D97E0000}"/>
    <cellStyle name="Normal 98" xfId="20872" xr:uid="{00000000-0005-0000-0000-0000DA7E0000}"/>
    <cellStyle name="Normal 98 2" xfId="29841" xr:uid="{00000000-0005-0000-0000-0000DB7E0000}"/>
    <cellStyle name="Normal 98 3" xfId="33581" xr:uid="{00000000-0005-0000-0000-0000DC7E0000}"/>
    <cellStyle name="Normal 99" xfId="20890" xr:uid="{00000000-0005-0000-0000-0000DD7E0000}"/>
    <cellStyle name="Normal 99 2" xfId="29842" xr:uid="{00000000-0005-0000-0000-0000DE7E0000}"/>
    <cellStyle name="Normal 99 3" xfId="33583" xr:uid="{00000000-0005-0000-0000-0000DF7E0000}"/>
    <cellStyle name="Normale_3Y Plan Zaba" xfId="29843" xr:uid="{00000000-0005-0000-0000-0000E07E0000}"/>
    <cellStyle name="normálne_expected results RCF 20001" xfId="29844" xr:uid="{00000000-0005-0000-0000-0000E17E0000}"/>
    <cellStyle name="normální_3Y Plan Polno do DR 9.11.2000" xfId="29845" xr:uid="{00000000-0005-0000-0000-0000E27E0000}"/>
    <cellStyle name="normalni_TDB-Polno" xfId="29846" xr:uid="{00000000-0005-0000-0000-0000E37E0000}"/>
    <cellStyle name="normální_TDB-Polno" xfId="29847" xr:uid="{00000000-0005-0000-0000-0000E47E0000}"/>
    <cellStyle name="Normalny_3YP model 2004-2006" xfId="29848" xr:uid="{00000000-0005-0000-0000-0000E57E0000}"/>
    <cellStyle name="Note 10" xfId="29849" xr:uid="{00000000-0005-0000-0000-0000E67E0000}"/>
    <cellStyle name="Note 10 2" xfId="29850" xr:uid="{00000000-0005-0000-0000-0000E77E0000}"/>
    <cellStyle name="Note 10 2 2" xfId="29851" xr:uid="{00000000-0005-0000-0000-0000E87E0000}"/>
    <cellStyle name="Note 10 2 2 2" xfId="29852" xr:uid="{00000000-0005-0000-0000-0000E97E0000}"/>
    <cellStyle name="Note 10 3" xfId="29853" xr:uid="{00000000-0005-0000-0000-0000EA7E0000}"/>
    <cellStyle name="Note 10 3 2" xfId="29854" xr:uid="{00000000-0005-0000-0000-0000EB7E0000}"/>
    <cellStyle name="Note 10 3 2 2" xfId="29855" xr:uid="{00000000-0005-0000-0000-0000EC7E0000}"/>
    <cellStyle name="Note 10 4" xfId="29856" xr:uid="{00000000-0005-0000-0000-0000ED7E0000}"/>
    <cellStyle name="Note 10 4 2" xfId="29857" xr:uid="{00000000-0005-0000-0000-0000EE7E0000}"/>
    <cellStyle name="Note 10 5" xfId="29858" xr:uid="{00000000-0005-0000-0000-0000EF7E0000}"/>
    <cellStyle name="Note 10 5 2" xfId="29859" xr:uid="{00000000-0005-0000-0000-0000F07E0000}"/>
    <cellStyle name="Note 10 6" xfId="29860" xr:uid="{00000000-0005-0000-0000-0000F17E0000}"/>
    <cellStyle name="Note 10 6 2" xfId="29861" xr:uid="{00000000-0005-0000-0000-0000F27E0000}"/>
    <cellStyle name="Note 10 7" xfId="29862" xr:uid="{00000000-0005-0000-0000-0000F37E0000}"/>
    <cellStyle name="Note 10 7 2" xfId="29863" xr:uid="{00000000-0005-0000-0000-0000F47E0000}"/>
    <cellStyle name="Note 10 8" xfId="29864" xr:uid="{00000000-0005-0000-0000-0000F57E0000}"/>
    <cellStyle name="Note 10 8 2" xfId="29865" xr:uid="{00000000-0005-0000-0000-0000F67E0000}"/>
    <cellStyle name="Note 11" xfId="29866" xr:uid="{00000000-0005-0000-0000-0000F77E0000}"/>
    <cellStyle name="Note 11 2" xfId="29867" xr:uid="{00000000-0005-0000-0000-0000F87E0000}"/>
    <cellStyle name="Note 11 2 2" xfId="29868" xr:uid="{00000000-0005-0000-0000-0000F97E0000}"/>
    <cellStyle name="Note 11 2 2 2" xfId="29869" xr:uid="{00000000-0005-0000-0000-0000FA7E0000}"/>
    <cellStyle name="Note 11 3" xfId="29870" xr:uid="{00000000-0005-0000-0000-0000FB7E0000}"/>
    <cellStyle name="Note 11 3 2" xfId="29871" xr:uid="{00000000-0005-0000-0000-0000FC7E0000}"/>
    <cellStyle name="Note 11 3 2 2" xfId="29872" xr:uid="{00000000-0005-0000-0000-0000FD7E0000}"/>
    <cellStyle name="Note 11 4" xfId="29873" xr:uid="{00000000-0005-0000-0000-0000FE7E0000}"/>
    <cellStyle name="Note 11 4 2" xfId="29874" xr:uid="{00000000-0005-0000-0000-0000FF7E0000}"/>
    <cellStyle name="Note 12" xfId="29875" xr:uid="{00000000-0005-0000-0000-0000007F0000}"/>
    <cellStyle name="Note 12 2" xfId="29876" xr:uid="{00000000-0005-0000-0000-0000017F0000}"/>
    <cellStyle name="Note 12 2 2" xfId="29877" xr:uid="{00000000-0005-0000-0000-0000027F0000}"/>
    <cellStyle name="Note 12 3" xfId="29878" xr:uid="{00000000-0005-0000-0000-0000037F0000}"/>
    <cellStyle name="Note 12 3 2" xfId="29879" xr:uid="{00000000-0005-0000-0000-0000047F0000}"/>
    <cellStyle name="Note 12 4" xfId="29880" xr:uid="{00000000-0005-0000-0000-0000057F0000}"/>
    <cellStyle name="Note 13" xfId="29881" xr:uid="{00000000-0005-0000-0000-0000067F0000}"/>
    <cellStyle name="Note 13 2" xfId="29882" xr:uid="{00000000-0005-0000-0000-0000077F0000}"/>
    <cellStyle name="Note 13 2 2" xfId="29883" xr:uid="{00000000-0005-0000-0000-0000087F0000}"/>
    <cellStyle name="Note 13 3" xfId="29884" xr:uid="{00000000-0005-0000-0000-0000097F0000}"/>
    <cellStyle name="Note 13 3 2" xfId="29885" xr:uid="{00000000-0005-0000-0000-00000A7F0000}"/>
    <cellStyle name="Note 13 4" xfId="29886" xr:uid="{00000000-0005-0000-0000-00000B7F0000}"/>
    <cellStyle name="Note 14" xfId="29887" xr:uid="{00000000-0005-0000-0000-00000C7F0000}"/>
    <cellStyle name="Note 14 2" xfId="29888" xr:uid="{00000000-0005-0000-0000-00000D7F0000}"/>
    <cellStyle name="Note 14 2 2" xfId="29889" xr:uid="{00000000-0005-0000-0000-00000E7F0000}"/>
    <cellStyle name="Note 14 3" xfId="29890" xr:uid="{00000000-0005-0000-0000-00000F7F0000}"/>
    <cellStyle name="Note 14 3 2" xfId="29891" xr:uid="{00000000-0005-0000-0000-0000107F0000}"/>
    <cellStyle name="Note 14 4" xfId="29892" xr:uid="{00000000-0005-0000-0000-0000117F0000}"/>
    <cellStyle name="Note 15" xfId="29893" xr:uid="{00000000-0005-0000-0000-0000127F0000}"/>
    <cellStyle name="Note 15 2" xfId="29894" xr:uid="{00000000-0005-0000-0000-0000137F0000}"/>
    <cellStyle name="Note 15 2 2" xfId="29895" xr:uid="{00000000-0005-0000-0000-0000147F0000}"/>
    <cellStyle name="Note 15 3" xfId="29896" xr:uid="{00000000-0005-0000-0000-0000157F0000}"/>
    <cellStyle name="Note 16" xfId="29897" xr:uid="{00000000-0005-0000-0000-0000167F0000}"/>
    <cellStyle name="Note 16 2" xfId="29898" xr:uid="{00000000-0005-0000-0000-0000177F0000}"/>
    <cellStyle name="Note 16 2 2" xfId="29899" xr:uid="{00000000-0005-0000-0000-0000187F0000}"/>
    <cellStyle name="Note 16 3" xfId="29900" xr:uid="{00000000-0005-0000-0000-0000197F0000}"/>
    <cellStyle name="Note 17" xfId="29901" xr:uid="{00000000-0005-0000-0000-00001A7F0000}"/>
    <cellStyle name="Note 17 2" xfId="29902" xr:uid="{00000000-0005-0000-0000-00001B7F0000}"/>
    <cellStyle name="Note 17 2 2" xfId="29903" xr:uid="{00000000-0005-0000-0000-00001C7F0000}"/>
    <cellStyle name="Note 17 3" xfId="29904" xr:uid="{00000000-0005-0000-0000-00001D7F0000}"/>
    <cellStyle name="Note 18" xfId="29905" xr:uid="{00000000-0005-0000-0000-00001E7F0000}"/>
    <cellStyle name="Note 18 2" xfId="29906" xr:uid="{00000000-0005-0000-0000-00001F7F0000}"/>
    <cellStyle name="Note 18 2 2" xfId="29907" xr:uid="{00000000-0005-0000-0000-0000207F0000}"/>
    <cellStyle name="Note 18 3" xfId="29908" xr:uid="{00000000-0005-0000-0000-0000217F0000}"/>
    <cellStyle name="Note 19" xfId="29909" xr:uid="{00000000-0005-0000-0000-0000227F0000}"/>
    <cellStyle name="Note 19 2" xfId="29910" xr:uid="{00000000-0005-0000-0000-0000237F0000}"/>
    <cellStyle name="Note 19 2 2" xfId="29911" xr:uid="{00000000-0005-0000-0000-0000247F0000}"/>
    <cellStyle name="Note 19 3" xfId="29912" xr:uid="{00000000-0005-0000-0000-0000257F0000}"/>
    <cellStyle name="Note 2" xfId="29913" xr:uid="{00000000-0005-0000-0000-0000267F0000}"/>
    <cellStyle name="Note 2 10" xfId="29914" xr:uid="{00000000-0005-0000-0000-0000277F0000}"/>
    <cellStyle name="Note 2 10 2" xfId="29915" xr:uid="{00000000-0005-0000-0000-0000287F0000}"/>
    <cellStyle name="Note 2 10 2 2" xfId="29916" xr:uid="{00000000-0005-0000-0000-0000297F0000}"/>
    <cellStyle name="Note 2 10 3" xfId="29917" xr:uid="{00000000-0005-0000-0000-00002A7F0000}"/>
    <cellStyle name="Note 2 11" xfId="29918" xr:uid="{00000000-0005-0000-0000-00002B7F0000}"/>
    <cellStyle name="Note 2 11 2" xfId="29919" xr:uid="{00000000-0005-0000-0000-00002C7F0000}"/>
    <cellStyle name="Note 2 11 2 2" xfId="29920" xr:uid="{00000000-0005-0000-0000-00002D7F0000}"/>
    <cellStyle name="Note 2 11 3" xfId="29921" xr:uid="{00000000-0005-0000-0000-00002E7F0000}"/>
    <cellStyle name="Note 2 12" xfId="29922" xr:uid="{00000000-0005-0000-0000-00002F7F0000}"/>
    <cellStyle name="Note 2 12 2" xfId="29923" xr:uid="{00000000-0005-0000-0000-0000307F0000}"/>
    <cellStyle name="Note 2 12 2 2" xfId="29924" xr:uid="{00000000-0005-0000-0000-0000317F0000}"/>
    <cellStyle name="Note 2 12 3" xfId="29925" xr:uid="{00000000-0005-0000-0000-0000327F0000}"/>
    <cellStyle name="Note 2 13" xfId="29926" xr:uid="{00000000-0005-0000-0000-0000337F0000}"/>
    <cellStyle name="Note 2 13 2" xfId="29927" xr:uid="{00000000-0005-0000-0000-0000347F0000}"/>
    <cellStyle name="Note 2 13 2 2" xfId="29928" xr:uid="{00000000-0005-0000-0000-0000357F0000}"/>
    <cellStyle name="Note 2 13 3" xfId="29929" xr:uid="{00000000-0005-0000-0000-0000367F0000}"/>
    <cellStyle name="Note 2 14" xfId="29930" xr:uid="{00000000-0005-0000-0000-0000377F0000}"/>
    <cellStyle name="Note 2 14 2" xfId="29931" xr:uid="{00000000-0005-0000-0000-0000387F0000}"/>
    <cellStyle name="Note 2 14 2 2" xfId="29932" xr:uid="{00000000-0005-0000-0000-0000397F0000}"/>
    <cellStyle name="Note 2 14 3" xfId="29933" xr:uid="{00000000-0005-0000-0000-00003A7F0000}"/>
    <cellStyle name="Note 2 15" xfId="29934" xr:uid="{00000000-0005-0000-0000-00003B7F0000}"/>
    <cellStyle name="Note 2 15 2" xfId="29935" xr:uid="{00000000-0005-0000-0000-00003C7F0000}"/>
    <cellStyle name="Note 2 15 2 2" xfId="29936" xr:uid="{00000000-0005-0000-0000-00003D7F0000}"/>
    <cellStyle name="Note 2 15 3" xfId="29937" xr:uid="{00000000-0005-0000-0000-00003E7F0000}"/>
    <cellStyle name="Note 2 16" xfId="29938" xr:uid="{00000000-0005-0000-0000-00003F7F0000}"/>
    <cellStyle name="Note 2 16 2" xfId="29939" xr:uid="{00000000-0005-0000-0000-0000407F0000}"/>
    <cellStyle name="Note 2 16 2 2" xfId="29940" xr:uid="{00000000-0005-0000-0000-0000417F0000}"/>
    <cellStyle name="Note 2 16 3" xfId="29941" xr:uid="{00000000-0005-0000-0000-0000427F0000}"/>
    <cellStyle name="Note 2 17" xfId="29942" xr:uid="{00000000-0005-0000-0000-0000437F0000}"/>
    <cellStyle name="Note 2 17 2" xfId="29943" xr:uid="{00000000-0005-0000-0000-0000447F0000}"/>
    <cellStyle name="Note 2 17 2 2" xfId="29944" xr:uid="{00000000-0005-0000-0000-0000457F0000}"/>
    <cellStyle name="Note 2 17 3" xfId="29945" xr:uid="{00000000-0005-0000-0000-0000467F0000}"/>
    <cellStyle name="Note 2 18" xfId="29946" xr:uid="{00000000-0005-0000-0000-0000477F0000}"/>
    <cellStyle name="Note 2 18 2" xfId="29947" xr:uid="{00000000-0005-0000-0000-0000487F0000}"/>
    <cellStyle name="Note 2 18 2 2" xfId="29948" xr:uid="{00000000-0005-0000-0000-0000497F0000}"/>
    <cellStyle name="Note 2 18 3" xfId="29949" xr:uid="{00000000-0005-0000-0000-00004A7F0000}"/>
    <cellStyle name="Note 2 19" xfId="29950" xr:uid="{00000000-0005-0000-0000-00004B7F0000}"/>
    <cellStyle name="Note 2 19 2" xfId="29951" xr:uid="{00000000-0005-0000-0000-00004C7F0000}"/>
    <cellStyle name="Note 2 19 2 2" xfId="29952" xr:uid="{00000000-0005-0000-0000-00004D7F0000}"/>
    <cellStyle name="Note 2 19 3" xfId="29953" xr:uid="{00000000-0005-0000-0000-00004E7F0000}"/>
    <cellStyle name="Note 2 2" xfId="29954" xr:uid="{00000000-0005-0000-0000-00004F7F0000}"/>
    <cellStyle name="Note 2 2 2" xfId="29955" xr:uid="{00000000-0005-0000-0000-0000507F0000}"/>
    <cellStyle name="Note 2 2 2 2" xfId="29956" xr:uid="{00000000-0005-0000-0000-0000517F0000}"/>
    <cellStyle name="Note 2 2 2 2 2" xfId="29957" xr:uid="{00000000-0005-0000-0000-0000527F0000}"/>
    <cellStyle name="Note 2 2 2 2 2 2" xfId="29958" xr:uid="{00000000-0005-0000-0000-0000537F0000}"/>
    <cellStyle name="Note 2 2 2 2 3" xfId="29959" xr:uid="{00000000-0005-0000-0000-0000547F0000}"/>
    <cellStyle name="Note 2 2 2 2 3 2" xfId="29960" xr:uid="{00000000-0005-0000-0000-0000557F0000}"/>
    <cellStyle name="Note 2 2 2 2 4" xfId="29961" xr:uid="{00000000-0005-0000-0000-0000567F0000}"/>
    <cellStyle name="Note 2 2 2 3" xfId="29962" xr:uid="{00000000-0005-0000-0000-0000577F0000}"/>
    <cellStyle name="Note 2 2 3" xfId="29963" xr:uid="{00000000-0005-0000-0000-0000587F0000}"/>
    <cellStyle name="Note 2 2 3 2" xfId="29964" xr:uid="{00000000-0005-0000-0000-0000597F0000}"/>
    <cellStyle name="Note 2 2 4" xfId="29965" xr:uid="{00000000-0005-0000-0000-00005A7F0000}"/>
    <cellStyle name="Note 2 2 4 2" xfId="29966" xr:uid="{00000000-0005-0000-0000-00005B7F0000}"/>
    <cellStyle name="Note 2 2 5" xfId="29967" xr:uid="{00000000-0005-0000-0000-00005C7F0000}"/>
    <cellStyle name="Note 2 2 5 2" xfId="29968" xr:uid="{00000000-0005-0000-0000-00005D7F0000}"/>
    <cellStyle name="Note 2 2 6" xfId="29969" xr:uid="{00000000-0005-0000-0000-00005E7F0000}"/>
    <cellStyle name="Note 2 2 6 2" xfId="29970" xr:uid="{00000000-0005-0000-0000-00005F7F0000}"/>
    <cellStyle name="Note 2 2 6 2 2" xfId="29971" xr:uid="{00000000-0005-0000-0000-0000607F0000}"/>
    <cellStyle name="Note 2 2 6 3" xfId="29972" xr:uid="{00000000-0005-0000-0000-0000617F0000}"/>
    <cellStyle name="Note 2 2 7" xfId="29973" xr:uid="{00000000-0005-0000-0000-0000627F0000}"/>
    <cellStyle name="Note 2 2 7 2" xfId="33869" xr:uid="{00000000-0005-0000-0000-0000637F0000}"/>
    <cellStyle name="Note 2 2 8" xfId="33868" xr:uid="{00000000-0005-0000-0000-0000647F0000}"/>
    <cellStyle name="Note 2 20" xfId="29974" xr:uid="{00000000-0005-0000-0000-0000657F0000}"/>
    <cellStyle name="Note 2 20 2" xfId="29975" xr:uid="{00000000-0005-0000-0000-0000667F0000}"/>
    <cellStyle name="Note 2 20 2 2" xfId="29976" xr:uid="{00000000-0005-0000-0000-0000677F0000}"/>
    <cellStyle name="Note 2 20 3" xfId="29977" xr:uid="{00000000-0005-0000-0000-0000687F0000}"/>
    <cellStyle name="Note 2 21" xfId="29978" xr:uid="{00000000-0005-0000-0000-0000697F0000}"/>
    <cellStyle name="Note 2 21 2" xfId="29979" xr:uid="{00000000-0005-0000-0000-00006A7F0000}"/>
    <cellStyle name="Note 2 21 2 2" xfId="29980" xr:uid="{00000000-0005-0000-0000-00006B7F0000}"/>
    <cellStyle name="Note 2 21 3" xfId="29981" xr:uid="{00000000-0005-0000-0000-00006C7F0000}"/>
    <cellStyle name="Note 2 22" xfId="29982" xr:uid="{00000000-0005-0000-0000-00006D7F0000}"/>
    <cellStyle name="Note 2 22 2" xfId="29983" xr:uid="{00000000-0005-0000-0000-00006E7F0000}"/>
    <cellStyle name="Note 2 22 2 2" xfId="29984" xr:uid="{00000000-0005-0000-0000-00006F7F0000}"/>
    <cellStyle name="Note 2 22 3" xfId="29985" xr:uid="{00000000-0005-0000-0000-0000707F0000}"/>
    <cellStyle name="Note 2 23" xfId="29986" xr:uid="{00000000-0005-0000-0000-0000717F0000}"/>
    <cellStyle name="Note 2 23 2" xfId="29987" xr:uid="{00000000-0005-0000-0000-0000727F0000}"/>
    <cellStyle name="Note 2 23 2 2" xfId="29988" xr:uid="{00000000-0005-0000-0000-0000737F0000}"/>
    <cellStyle name="Note 2 23 3" xfId="29989" xr:uid="{00000000-0005-0000-0000-0000747F0000}"/>
    <cellStyle name="Note 2 24" xfId="29990" xr:uid="{00000000-0005-0000-0000-0000757F0000}"/>
    <cellStyle name="Note 2 24 2" xfId="29991" xr:uid="{00000000-0005-0000-0000-0000767F0000}"/>
    <cellStyle name="Note 2 24 2 2" xfId="29992" xr:uid="{00000000-0005-0000-0000-0000777F0000}"/>
    <cellStyle name="Note 2 24 3" xfId="29993" xr:uid="{00000000-0005-0000-0000-0000787F0000}"/>
    <cellStyle name="Note 2 25" xfId="29994" xr:uid="{00000000-0005-0000-0000-0000797F0000}"/>
    <cellStyle name="Note 2 25 2" xfId="29995" xr:uid="{00000000-0005-0000-0000-00007A7F0000}"/>
    <cellStyle name="Note 2 25 2 2" xfId="29996" xr:uid="{00000000-0005-0000-0000-00007B7F0000}"/>
    <cellStyle name="Note 2 25 3" xfId="29997" xr:uid="{00000000-0005-0000-0000-00007C7F0000}"/>
    <cellStyle name="Note 2 26" xfId="29998" xr:uid="{00000000-0005-0000-0000-00007D7F0000}"/>
    <cellStyle name="Note 2 26 2" xfId="29999" xr:uid="{00000000-0005-0000-0000-00007E7F0000}"/>
    <cellStyle name="Note 2 26 2 2" xfId="30000" xr:uid="{00000000-0005-0000-0000-00007F7F0000}"/>
    <cellStyle name="Note 2 26 3" xfId="30001" xr:uid="{00000000-0005-0000-0000-0000807F0000}"/>
    <cellStyle name="Note 2 27" xfId="30002" xr:uid="{00000000-0005-0000-0000-0000817F0000}"/>
    <cellStyle name="Note 2 27 2" xfId="30003" xr:uid="{00000000-0005-0000-0000-0000827F0000}"/>
    <cellStyle name="Note 2 27 2 2" xfId="30004" xr:uid="{00000000-0005-0000-0000-0000837F0000}"/>
    <cellStyle name="Note 2 27 3" xfId="30005" xr:uid="{00000000-0005-0000-0000-0000847F0000}"/>
    <cellStyle name="Note 2 28" xfId="30006" xr:uid="{00000000-0005-0000-0000-0000857F0000}"/>
    <cellStyle name="Note 2 28 2" xfId="30007" xr:uid="{00000000-0005-0000-0000-0000867F0000}"/>
    <cellStyle name="Note 2 28 2 2" xfId="30008" xr:uid="{00000000-0005-0000-0000-0000877F0000}"/>
    <cellStyle name="Note 2 28 3" xfId="30009" xr:uid="{00000000-0005-0000-0000-0000887F0000}"/>
    <cellStyle name="Note 2 29" xfId="30010" xr:uid="{00000000-0005-0000-0000-0000897F0000}"/>
    <cellStyle name="Note 2 29 2" xfId="30011" xr:uid="{00000000-0005-0000-0000-00008A7F0000}"/>
    <cellStyle name="Note 2 29 2 2" xfId="30012" xr:uid="{00000000-0005-0000-0000-00008B7F0000}"/>
    <cellStyle name="Note 2 29 3" xfId="30013" xr:uid="{00000000-0005-0000-0000-00008C7F0000}"/>
    <cellStyle name="Note 2 3" xfId="30014" xr:uid="{00000000-0005-0000-0000-00008D7F0000}"/>
    <cellStyle name="Note 2 3 2" xfId="30015" xr:uid="{00000000-0005-0000-0000-00008E7F0000}"/>
    <cellStyle name="Note 2 3 2 2" xfId="30016" xr:uid="{00000000-0005-0000-0000-00008F7F0000}"/>
    <cellStyle name="Note 2 3 2 2 2" xfId="30017" xr:uid="{00000000-0005-0000-0000-0000907F0000}"/>
    <cellStyle name="Note 2 3 2 2 2 2" xfId="30018" xr:uid="{00000000-0005-0000-0000-0000917F0000}"/>
    <cellStyle name="Note 2 3 2 2 3" xfId="30019" xr:uid="{00000000-0005-0000-0000-0000927F0000}"/>
    <cellStyle name="Note 2 3 2 2 3 2" xfId="30020" xr:uid="{00000000-0005-0000-0000-0000937F0000}"/>
    <cellStyle name="Note 2 3 2 2 4" xfId="30021" xr:uid="{00000000-0005-0000-0000-0000947F0000}"/>
    <cellStyle name="Note 2 3 2 3" xfId="30022" xr:uid="{00000000-0005-0000-0000-0000957F0000}"/>
    <cellStyle name="Note 2 3 3" xfId="30023" xr:uid="{00000000-0005-0000-0000-0000967F0000}"/>
    <cellStyle name="Note 2 3 3 2" xfId="30024" xr:uid="{00000000-0005-0000-0000-0000977F0000}"/>
    <cellStyle name="Note 2 3 4" xfId="30025" xr:uid="{00000000-0005-0000-0000-0000987F0000}"/>
    <cellStyle name="Note 2 3 4 2" xfId="30026" xr:uid="{00000000-0005-0000-0000-0000997F0000}"/>
    <cellStyle name="Note 2 3 4 2 2" xfId="30027" xr:uid="{00000000-0005-0000-0000-00009A7F0000}"/>
    <cellStyle name="Note 2 3 4 3" xfId="30028" xr:uid="{00000000-0005-0000-0000-00009B7F0000}"/>
    <cellStyle name="Note 2 3 5" xfId="30029" xr:uid="{00000000-0005-0000-0000-00009C7F0000}"/>
    <cellStyle name="Note 2 3 5 2" xfId="33871" xr:uid="{00000000-0005-0000-0000-00009D7F0000}"/>
    <cellStyle name="Note 2 3 6" xfId="33870" xr:uid="{00000000-0005-0000-0000-00009E7F0000}"/>
    <cellStyle name="Note 2 30" xfId="30030" xr:uid="{00000000-0005-0000-0000-00009F7F0000}"/>
    <cellStyle name="Note 2 30 2" xfId="30031" xr:uid="{00000000-0005-0000-0000-0000A07F0000}"/>
    <cellStyle name="Note 2 30 2 2" xfId="30032" xr:uid="{00000000-0005-0000-0000-0000A17F0000}"/>
    <cellStyle name="Note 2 30 3" xfId="30033" xr:uid="{00000000-0005-0000-0000-0000A27F0000}"/>
    <cellStyle name="Note 2 31" xfId="30034" xr:uid="{00000000-0005-0000-0000-0000A37F0000}"/>
    <cellStyle name="Note 2 31 2" xfId="30035" xr:uid="{00000000-0005-0000-0000-0000A47F0000}"/>
    <cellStyle name="Note 2 31 2 2" xfId="30036" xr:uid="{00000000-0005-0000-0000-0000A57F0000}"/>
    <cellStyle name="Note 2 31 3" xfId="30037" xr:uid="{00000000-0005-0000-0000-0000A67F0000}"/>
    <cellStyle name="Note 2 32" xfId="30038" xr:uid="{00000000-0005-0000-0000-0000A77F0000}"/>
    <cellStyle name="Note 2 32 2" xfId="30039" xr:uid="{00000000-0005-0000-0000-0000A87F0000}"/>
    <cellStyle name="Note 2 32 2 2" xfId="30040" xr:uid="{00000000-0005-0000-0000-0000A97F0000}"/>
    <cellStyle name="Note 2 32 3" xfId="30041" xr:uid="{00000000-0005-0000-0000-0000AA7F0000}"/>
    <cellStyle name="Note 2 33" xfId="30042" xr:uid="{00000000-0005-0000-0000-0000AB7F0000}"/>
    <cellStyle name="Note 2 33 2" xfId="30043" xr:uid="{00000000-0005-0000-0000-0000AC7F0000}"/>
    <cellStyle name="Note 2 33 2 2" xfId="30044" xr:uid="{00000000-0005-0000-0000-0000AD7F0000}"/>
    <cellStyle name="Note 2 33 3" xfId="30045" xr:uid="{00000000-0005-0000-0000-0000AE7F0000}"/>
    <cellStyle name="Note 2 34" xfId="30046" xr:uid="{00000000-0005-0000-0000-0000AF7F0000}"/>
    <cellStyle name="Note 2 34 2" xfId="30047" xr:uid="{00000000-0005-0000-0000-0000B07F0000}"/>
    <cellStyle name="Note 2 34 2 2" xfId="30048" xr:uid="{00000000-0005-0000-0000-0000B17F0000}"/>
    <cellStyle name="Note 2 34 3" xfId="30049" xr:uid="{00000000-0005-0000-0000-0000B27F0000}"/>
    <cellStyle name="Note 2 35" xfId="30050" xr:uid="{00000000-0005-0000-0000-0000B37F0000}"/>
    <cellStyle name="Note 2 35 2" xfId="30051" xr:uid="{00000000-0005-0000-0000-0000B47F0000}"/>
    <cellStyle name="Note 2 35 2 2" xfId="30052" xr:uid="{00000000-0005-0000-0000-0000B57F0000}"/>
    <cellStyle name="Note 2 35 3" xfId="30053" xr:uid="{00000000-0005-0000-0000-0000B67F0000}"/>
    <cellStyle name="Note 2 36" xfId="30054" xr:uid="{00000000-0005-0000-0000-0000B77F0000}"/>
    <cellStyle name="Note 2 36 2" xfId="30055" xr:uid="{00000000-0005-0000-0000-0000B87F0000}"/>
    <cellStyle name="Note 2 36 2 2" xfId="30056" xr:uid="{00000000-0005-0000-0000-0000B97F0000}"/>
    <cellStyle name="Note 2 36 3" xfId="30057" xr:uid="{00000000-0005-0000-0000-0000BA7F0000}"/>
    <cellStyle name="Note 2 37" xfId="30058" xr:uid="{00000000-0005-0000-0000-0000BB7F0000}"/>
    <cellStyle name="Note 2 37 2" xfId="30059" xr:uid="{00000000-0005-0000-0000-0000BC7F0000}"/>
    <cellStyle name="Note 2 37 2 2" xfId="30060" xr:uid="{00000000-0005-0000-0000-0000BD7F0000}"/>
    <cellStyle name="Note 2 37 3" xfId="30061" xr:uid="{00000000-0005-0000-0000-0000BE7F0000}"/>
    <cellStyle name="Note 2 38" xfId="30062" xr:uid="{00000000-0005-0000-0000-0000BF7F0000}"/>
    <cellStyle name="Note 2 38 2" xfId="30063" xr:uid="{00000000-0005-0000-0000-0000C07F0000}"/>
    <cellStyle name="Note 2 38 2 2" xfId="30064" xr:uid="{00000000-0005-0000-0000-0000C17F0000}"/>
    <cellStyle name="Note 2 38 3" xfId="30065" xr:uid="{00000000-0005-0000-0000-0000C27F0000}"/>
    <cellStyle name="Note 2 39" xfId="30066" xr:uid="{00000000-0005-0000-0000-0000C37F0000}"/>
    <cellStyle name="Note 2 39 2" xfId="30067" xr:uid="{00000000-0005-0000-0000-0000C47F0000}"/>
    <cellStyle name="Note 2 39 2 2" xfId="30068" xr:uid="{00000000-0005-0000-0000-0000C57F0000}"/>
    <cellStyle name="Note 2 39 3" xfId="30069" xr:uid="{00000000-0005-0000-0000-0000C67F0000}"/>
    <cellStyle name="Note 2 4" xfId="30070" xr:uid="{00000000-0005-0000-0000-0000C77F0000}"/>
    <cellStyle name="Note 2 4 2" xfId="30071" xr:uid="{00000000-0005-0000-0000-0000C87F0000}"/>
    <cellStyle name="Note 2 4 2 2" xfId="30072" xr:uid="{00000000-0005-0000-0000-0000C97F0000}"/>
    <cellStyle name="Note 2 4 2 2 2" xfId="30073" xr:uid="{00000000-0005-0000-0000-0000CA7F0000}"/>
    <cellStyle name="Note 2 4 2 2 2 2" xfId="30074" xr:uid="{00000000-0005-0000-0000-0000CB7F0000}"/>
    <cellStyle name="Note 2 4 2 2 3" xfId="30075" xr:uid="{00000000-0005-0000-0000-0000CC7F0000}"/>
    <cellStyle name="Note 2 4 2 2 3 2" xfId="30076" xr:uid="{00000000-0005-0000-0000-0000CD7F0000}"/>
    <cellStyle name="Note 2 4 2 2 4" xfId="30077" xr:uid="{00000000-0005-0000-0000-0000CE7F0000}"/>
    <cellStyle name="Note 2 4 2 3" xfId="30078" xr:uid="{00000000-0005-0000-0000-0000CF7F0000}"/>
    <cellStyle name="Note 2 4 3" xfId="30079" xr:uid="{00000000-0005-0000-0000-0000D07F0000}"/>
    <cellStyle name="Note 2 4 3 2" xfId="30080" xr:uid="{00000000-0005-0000-0000-0000D17F0000}"/>
    <cellStyle name="Note 2 4 4" xfId="30081" xr:uid="{00000000-0005-0000-0000-0000D27F0000}"/>
    <cellStyle name="Note 2 4 4 2" xfId="30082" xr:uid="{00000000-0005-0000-0000-0000D37F0000}"/>
    <cellStyle name="Note 2 4 4 2 2" xfId="30083" xr:uid="{00000000-0005-0000-0000-0000D47F0000}"/>
    <cellStyle name="Note 2 4 4 3" xfId="30084" xr:uid="{00000000-0005-0000-0000-0000D57F0000}"/>
    <cellStyle name="Note 2 4 5" xfId="30085" xr:uid="{00000000-0005-0000-0000-0000D67F0000}"/>
    <cellStyle name="Note 2 4 5 2" xfId="33873" xr:uid="{00000000-0005-0000-0000-0000D77F0000}"/>
    <cellStyle name="Note 2 4 6" xfId="33872" xr:uid="{00000000-0005-0000-0000-0000D87F0000}"/>
    <cellStyle name="Note 2 40" xfId="30086" xr:uid="{00000000-0005-0000-0000-0000D97F0000}"/>
    <cellStyle name="Note 2 40 2" xfId="30087" xr:uid="{00000000-0005-0000-0000-0000DA7F0000}"/>
    <cellStyle name="Note 2 40 2 2" xfId="30088" xr:uid="{00000000-0005-0000-0000-0000DB7F0000}"/>
    <cellStyle name="Note 2 40 3" xfId="30089" xr:uid="{00000000-0005-0000-0000-0000DC7F0000}"/>
    <cellStyle name="Note 2 41" xfId="30090" xr:uid="{00000000-0005-0000-0000-0000DD7F0000}"/>
    <cellStyle name="Note 2 41 2" xfId="30091" xr:uid="{00000000-0005-0000-0000-0000DE7F0000}"/>
    <cellStyle name="Note 2 41 2 2" xfId="30092" xr:uid="{00000000-0005-0000-0000-0000DF7F0000}"/>
    <cellStyle name="Note 2 41 3" xfId="30093" xr:uid="{00000000-0005-0000-0000-0000E07F0000}"/>
    <cellStyle name="Note 2 42" xfId="30094" xr:uid="{00000000-0005-0000-0000-0000E17F0000}"/>
    <cellStyle name="Note 2 42 2" xfId="30095" xr:uid="{00000000-0005-0000-0000-0000E27F0000}"/>
    <cellStyle name="Note 2 42 2 2" xfId="30096" xr:uid="{00000000-0005-0000-0000-0000E37F0000}"/>
    <cellStyle name="Note 2 42 3" xfId="30097" xr:uid="{00000000-0005-0000-0000-0000E47F0000}"/>
    <cellStyle name="Note 2 43" xfId="30098" xr:uid="{00000000-0005-0000-0000-0000E57F0000}"/>
    <cellStyle name="Note 2 43 2" xfId="30099" xr:uid="{00000000-0005-0000-0000-0000E67F0000}"/>
    <cellStyle name="Note 2 43 2 2" xfId="30100" xr:uid="{00000000-0005-0000-0000-0000E77F0000}"/>
    <cellStyle name="Note 2 43 3" xfId="30101" xr:uid="{00000000-0005-0000-0000-0000E87F0000}"/>
    <cellStyle name="Note 2 44" xfId="30102" xr:uid="{00000000-0005-0000-0000-0000E97F0000}"/>
    <cellStyle name="Note 2 44 2" xfId="30103" xr:uid="{00000000-0005-0000-0000-0000EA7F0000}"/>
    <cellStyle name="Note 2 44 2 2" xfId="30104" xr:uid="{00000000-0005-0000-0000-0000EB7F0000}"/>
    <cellStyle name="Note 2 44 3" xfId="30105" xr:uid="{00000000-0005-0000-0000-0000EC7F0000}"/>
    <cellStyle name="Note 2 45" xfId="30106" xr:uid="{00000000-0005-0000-0000-0000ED7F0000}"/>
    <cellStyle name="Note 2 45 2" xfId="30107" xr:uid="{00000000-0005-0000-0000-0000EE7F0000}"/>
    <cellStyle name="Note 2 45 2 2" xfId="30108" xr:uid="{00000000-0005-0000-0000-0000EF7F0000}"/>
    <cellStyle name="Note 2 45 3" xfId="30109" xr:uid="{00000000-0005-0000-0000-0000F07F0000}"/>
    <cellStyle name="Note 2 46" xfId="30110" xr:uid="{00000000-0005-0000-0000-0000F17F0000}"/>
    <cellStyle name="Note 2 46 2" xfId="30111" xr:uid="{00000000-0005-0000-0000-0000F27F0000}"/>
    <cellStyle name="Note 2 46 2 2" xfId="30112" xr:uid="{00000000-0005-0000-0000-0000F37F0000}"/>
    <cellStyle name="Note 2 46 3" xfId="30113" xr:uid="{00000000-0005-0000-0000-0000F47F0000}"/>
    <cellStyle name="Note 2 47" xfId="30114" xr:uid="{00000000-0005-0000-0000-0000F57F0000}"/>
    <cellStyle name="Note 2 47 2" xfId="30115" xr:uid="{00000000-0005-0000-0000-0000F67F0000}"/>
    <cellStyle name="Note 2 47 2 2" xfId="30116" xr:uid="{00000000-0005-0000-0000-0000F77F0000}"/>
    <cellStyle name="Note 2 47 3" xfId="30117" xr:uid="{00000000-0005-0000-0000-0000F87F0000}"/>
    <cellStyle name="Note 2 48" xfId="30118" xr:uid="{00000000-0005-0000-0000-0000F97F0000}"/>
    <cellStyle name="Note 2 48 2" xfId="30119" xr:uid="{00000000-0005-0000-0000-0000FA7F0000}"/>
    <cellStyle name="Note 2 48 2 2" xfId="30120" xr:uid="{00000000-0005-0000-0000-0000FB7F0000}"/>
    <cellStyle name="Note 2 48 3" xfId="30121" xr:uid="{00000000-0005-0000-0000-0000FC7F0000}"/>
    <cellStyle name="Note 2 49" xfId="30122" xr:uid="{00000000-0005-0000-0000-0000FD7F0000}"/>
    <cellStyle name="Note 2 49 2" xfId="30123" xr:uid="{00000000-0005-0000-0000-0000FE7F0000}"/>
    <cellStyle name="Note 2 49 2 2" xfId="30124" xr:uid="{00000000-0005-0000-0000-0000FF7F0000}"/>
    <cellStyle name="Note 2 49 3" xfId="30125" xr:uid="{00000000-0005-0000-0000-000000800000}"/>
    <cellStyle name="Note 2 5" xfId="30126" xr:uid="{00000000-0005-0000-0000-000001800000}"/>
    <cellStyle name="Note 2 5 2" xfId="30127" xr:uid="{00000000-0005-0000-0000-000002800000}"/>
    <cellStyle name="Note 2 5 2 2" xfId="30128" xr:uid="{00000000-0005-0000-0000-000003800000}"/>
    <cellStyle name="Note 2 5 2 2 2" xfId="30129" xr:uid="{00000000-0005-0000-0000-000004800000}"/>
    <cellStyle name="Note 2 5 2 2 2 2" xfId="30130" xr:uid="{00000000-0005-0000-0000-000005800000}"/>
    <cellStyle name="Note 2 5 2 2 3" xfId="30131" xr:uid="{00000000-0005-0000-0000-000006800000}"/>
    <cellStyle name="Note 2 5 2 2 3 2" xfId="30132" xr:uid="{00000000-0005-0000-0000-000007800000}"/>
    <cellStyle name="Note 2 5 2 2 4" xfId="30133" xr:uid="{00000000-0005-0000-0000-000008800000}"/>
    <cellStyle name="Note 2 5 2 3" xfId="30134" xr:uid="{00000000-0005-0000-0000-000009800000}"/>
    <cellStyle name="Note 2 5 3" xfId="30135" xr:uid="{00000000-0005-0000-0000-00000A800000}"/>
    <cellStyle name="Note 2 5 3 2" xfId="30136" xr:uid="{00000000-0005-0000-0000-00000B800000}"/>
    <cellStyle name="Note 2 5 4" xfId="30137" xr:uid="{00000000-0005-0000-0000-00000C800000}"/>
    <cellStyle name="Note 2 5 4 2" xfId="30138" xr:uid="{00000000-0005-0000-0000-00000D800000}"/>
    <cellStyle name="Note 2 5 5" xfId="30139" xr:uid="{00000000-0005-0000-0000-00000E800000}"/>
    <cellStyle name="Note 2 50" xfId="30140" xr:uid="{00000000-0005-0000-0000-00000F800000}"/>
    <cellStyle name="Note 2 50 2" xfId="30141" xr:uid="{00000000-0005-0000-0000-000010800000}"/>
    <cellStyle name="Note 2 50 2 2" xfId="30142" xr:uid="{00000000-0005-0000-0000-000011800000}"/>
    <cellStyle name="Note 2 50 3" xfId="30143" xr:uid="{00000000-0005-0000-0000-000012800000}"/>
    <cellStyle name="Note 2 51" xfId="30144" xr:uid="{00000000-0005-0000-0000-000013800000}"/>
    <cellStyle name="Note 2 51 2" xfId="30145" xr:uid="{00000000-0005-0000-0000-000014800000}"/>
    <cellStyle name="Note 2 51 2 2" xfId="30146" xr:uid="{00000000-0005-0000-0000-000015800000}"/>
    <cellStyle name="Note 2 51 3" xfId="30147" xr:uid="{00000000-0005-0000-0000-000016800000}"/>
    <cellStyle name="Note 2 52" xfId="30148" xr:uid="{00000000-0005-0000-0000-000017800000}"/>
    <cellStyle name="Note 2 52 2" xfId="30149" xr:uid="{00000000-0005-0000-0000-000018800000}"/>
    <cellStyle name="Note 2 52 2 2" xfId="30150" xr:uid="{00000000-0005-0000-0000-000019800000}"/>
    <cellStyle name="Note 2 52 3" xfId="30151" xr:uid="{00000000-0005-0000-0000-00001A800000}"/>
    <cellStyle name="Note 2 53" xfId="30152" xr:uid="{00000000-0005-0000-0000-00001B800000}"/>
    <cellStyle name="Note 2 53 2" xfId="30153" xr:uid="{00000000-0005-0000-0000-00001C800000}"/>
    <cellStyle name="Note 2 53 2 2" xfId="30154" xr:uid="{00000000-0005-0000-0000-00001D800000}"/>
    <cellStyle name="Note 2 53 3" xfId="30155" xr:uid="{00000000-0005-0000-0000-00001E800000}"/>
    <cellStyle name="Note 2 54" xfId="30156" xr:uid="{00000000-0005-0000-0000-00001F800000}"/>
    <cellStyle name="Note 2 54 2" xfId="30157" xr:uid="{00000000-0005-0000-0000-000020800000}"/>
    <cellStyle name="Note 2 54 2 2" xfId="30158" xr:uid="{00000000-0005-0000-0000-000021800000}"/>
    <cellStyle name="Note 2 54 3" xfId="30159" xr:uid="{00000000-0005-0000-0000-000022800000}"/>
    <cellStyle name="Note 2 55" xfId="30160" xr:uid="{00000000-0005-0000-0000-000023800000}"/>
    <cellStyle name="Note 2 55 2" xfId="30161" xr:uid="{00000000-0005-0000-0000-000024800000}"/>
    <cellStyle name="Note 2 55 2 2" xfId="30162" xr:uid="{00000000-0005-0000-0000-000025800000}"/>
    <cellStyle name="Note 2 55 3" xfId="30163" xr:uid="{00000000-0005-0000-0000-000026800000}"/>
    <cellStyle name="Note 2 56" xfId="30164" xr:uid="{00000000-0005-0000-0000-000027800000}"/>
    <cellStyle name="Note 2 56 2" xfId="30165" xr:uid="{00000000-0005-0000-0000-000028800000}"/>
    <cellStyle name="Note 2 56 2 2" xfId="30166" xr:uid="{00000000-0005-0000-0000-000029800000}"/>
    <cellStyle name="Note 2 56 3" xfId="30167" xr:uid="{00000000-0005-0000-0000-00002A800000}"/>
    <cellStyle name="Note 2 57" xfId="30168" xr:uid="{00000000-0005-0000-0000-00002B800000}"/>
    <cellStyle name="Note 2 57 2" xfId="30169" xr:uid="{00000000-0005-0000-0000-00002C800000}"/>
    <cellStyle name="Note 2 57 2 2" xfId="30170" xr:uid="{00000000-0005-0000-0000-00002D800000}"/>
    <cellStyle name="Note 2 57 3" xfId="30171" xr:uid="{00000000-0005-0000-0000-00002E800000}"/>
    <cellStyle name="Note 2 58" xfId="30172" xr:uid="{00000000-0005-0000-0000-00002F800000}"/>
    <cellStyle name="Note 2 58 2" xfId="30173" xr:uid="{00000000-0005-0000-0000-000030800000}"/>
    <cellStyle name="Note 2 58 2 2" xfId="30174" xr:uid="{00000000-0005-0000-0000-000031800000}"/>
    <cellStyle name="Note 2 58 3" xfId="30175" xr:uid="{00000000-0005-0000-0000-000032800000}"/>
    <cellStyle name="Note 2 59" xfId="30176" xr:uid="{00000000-0005-0000-0000-000033800000}"/>
    <cellStyle name="Note 2 59 2" xfId="30177" xr:uid="{00000000-0005-0000-0000-000034800000}"/>
    <cellStyle name="Note 2 59 2 2" xfId="30178" xr:uid="{00000000-0005-0000-0000-000035800000}"/>
    <cellStyle name="Note 2 59 3" xfId="30179" xr:uid="{00000000-0005-0000-0000-000036800000}"/>
    <cellStyle name="Note 2 6" xfId="30180" xr:uid="{00000000-0005-0000-0000-000037800000}"/>
    <cellStyle name="Note 2 6 2" xfId="30181" xr:uid="{00000000-0005-0000-0000-000038800000}"/>
    <cellStyle name="Note 2 6 2 2" xfId="30182" xr:uid="{00000000-0005-0000-0000-000039800000}"/>
    <cellStyle name="Note 2 6 2 2 2" xfId="30183" xr:uid="{00000000-0005-0000-0000-00003A800000}"/>
    <cellStyle name="Note 2 6 2 2 2 2" xfId="30184" xr:uid="{00000000-0005-0000-0000-00003B800000}"/>
    <cellStyle name="Note 2 6 2 2 3" xfId="30185" xr:uid="{00000000-0005-0000-0000-00003C800000}"/>
    <cellStyle name="Note 2 6 2 2 3 2" xfId="30186" xr:uid="{00000000-0005-0000-0000-00003D800000}"/>
    <cellStyle name="Note 2 6 2 2 4" xfId="30187" xr:uid="{00000000-0005-0000-0000-00003E800000}"/>
    <cellStyle name="Note 2 6 2 3" xfId="30188" xr:uid="{00000000-0005-0000-0000-00003F800000}"/>
    <cellStyle name="Note 2 6 3" xfId="30189" xr:uid="{00000000-0005-0000-0000-000040800000}"/>
    <cellStyle name="Note 2 6 3 2" xfId="30190" xr:uid="{00000000-0005-0000-0000-000041800000}"/>
    <cellStyle name="Note 2 6 4" xfId="30191" xr:uid="{00000000-0005-0000-0000-000042800000}"/>
    <cellStyle name="Note 2 6 4 2" xfId="30192" xr:uid="{00000000-0005-0000-0000-000043800000}"/>
    <cellStyle name="Note 2 6 5" xfId="30193" xr:uid="{00000000-0005-0000-0000-000044800000}"/>
    <cellStyle name="Note 2 60" xfId="30194" xr:uid="{00000000-0005-0000-0000-000045800000}"/>
    <cellStyle name="Note 2 60 2" xfId="30195" xr:uid="{00000000-0005-0000-0000-000046800000}"/>
    <cellStyle name="Note 2 60 2 2" xfId="30196" xr:uid="{00000000-0005-0000-0000-000047800000}"/>
    <cellStyle name="Note 2 60 3" xfId="30197" xr:uid="{00000000-0005-0000-0000-000048800000}"/>
    <cellStyle name="Note 2 61" xfId="30198" xr:uid="{00000000-0005-0000-0000-000049800000}"/>
    <cellStyle name="Note 2 61 2" xfId="30199" xr:uid="{00000000-0005-0000-0000-00004A800000}"/>
    <cellStyle name="Note 2 61 2 2" xfId="30200" xr:uid="{00000000-0005-0000-0000-00004B800000}"/>
    <cellStyle name="Note 2 61 3" xfId="30201" xr:uid="{00000000-0005-0000-0000-00004C800000}"/>
    <cellStyle name="Note 2 62" xfId="30202" xr:uid="{00000000-0005-0000-0000-00004D800000}"/>
    <cellStyle name="Note 2 62 2" xfId="30203" xr:uid="{00000000-0005-0000-0000-00004E800000}"/>
    <cellStyle name="Note 2 62 2 2" xfId="30204" xr:uid="{00000000-0005-0000-0000-00004F800000}"/>
    <cellStyle name="Note 2 62 3" xfId="30205" xr:uid="{00000000-0005-0000-0000-000050800000}"/>
    <cellStyle name="Note 2 63" xfId="30206" xr:uid="{00000000-0005-0000-0000-000051800000}"/>
    <cellStyle name="Note 2 63 2" xfId="30207" xr:uid="{00000000-0005-0000-0000-000052800000}"/>
    <cellStyle name="Note 2 63 2 2" xfId="30208" xr:uid="{00000000-0005-0000-0000-000053800000}"/>
    <cellStyle name="Note 2 63 3" xfId="30209" xr:uid="{00000000-0005-0000-0000-000054800000}"/>
    <cellStyle name="Note 2 64" xfId="30210" xr:uid="{00000000-0005-0000-0000-000055800000}"/>
    <cellStyle name="Note 2 64 2" xfId="30211" xr:uid="{00000000-0005-0000-0000-000056800000}"/>
    <cellStyle name="Note 2 64 2 2" xfId="30212" xr:uid="{00000000-0005-0000-0000-000057800000}"/>
    <cellStyle name="Note 2 64 3" xfId="30213" xr:uid="{00000000-0005-0000-0000-000058800000}"/>
    <cellStyle name="Note 2 65" xfId="30214" xr:uid="{00000000-0005-0000-0000-000059800000}"/>
    <cellStyle name="Note 2 65 2" xfId="30215" xr:uid="{00000000-0005-0000-0000-00005A800000}"/>
    <cellStyle name="Note 2 65 2 2" xfId="30216" xr:uid="{00000000-0005-0000-0000-00005B800000}"/>
    <cellStyle name="Note 2 65 3" xfId="30217" xr:uid="{00000000-0005-0000-0000-00005C800000}"/>
    <cellStyle name="Note 2 66" xfId="30218" xr:uid="{00000000-0005-0000-0000-00005D800000}"/>
    <cellStyle name="Note 2 66 2" xfId="30219" xr:uid="{00000000-0005-0000-0000-00005E800000}"/>
    <cellStyle name="Note 2 66 2 2" xfId="30220" xr:uid="{00000000-0005-0000-0000-00005F800000}"/>
    <cellStyle name="Note 2 66 3" xfId="30221" xr:uid="{00000000-0005-0000-0000-000060800000}"/>
    <cellStyle name="Note 2 67" xfId="30222" xr:uid="{00000000-0005-0000-0000-000061800000}"/>
    <cellStyle name="Note 2 67 2" xfId="30223" xr:uid="{00000000-0005-0000-0000-000062800000}"/>
    <cellStyle name="Note 2 67 2 2" xfId="30224" xr:uid="{00000000-0005-0000-0000-000063800000}"/>
    <cellStyle name="Note 2 67 3" xfId="30225" xr:uid="{00000000-0005-0000-0000-000064800000}"/>
    <cellStyle name="Note 2 68" xfId="30226" xr:uid="{00000000-0005-0000-0000-000065800000}"/>
    <cellStyle name="Note 2 68 2" xfId="30227" xr:uid="{00000000-0005-0000-0000-000066800000}"/>
    <cellStyle name="Note 2 68 2 2" xfId="30228" xr:uid="{00000000-0005-0000-0000-000067800000}"/>
    <cellStyle name="Note 2 68 3" xfId="30229" xr:uid="{00000000-0005-0000-0000-000068800000}"/>
    <cellStyle name="Note 2 69" xfId="30230" xr:uid="{00000000-0005-0000-0000-000069800000}"/>
    <cellStyle name="Note 2 69 2" xfId="30231" xr:uid="{00000000-0005-0000-0000-00006A800000}"/>
    <cellStyle name="Note 2 69 2 2" xfId="30232" xr:uid="{00000000-0005-0000-0000-00006B800000}"/>
    <cellStyle name="Note 2 69 3" xfId="30233" xr:uid="{00000000-0005-0000-0000-00006C800000}"/>
    <cellStyle name="Note 2 7" xfId="30234" xr:uid="{00000000-0005-0000-0000-00006D800000}"/>
    <cellStyle name="Note 2 7 2" xfId="30235" xr:uid="{00000000-0005-0000-0000-00006E800000}"/>
    <cellStyle name="Note 2 7 2 2" xfId="30236" xr:uid="{00000000-0005-0000-0000-00006F800000}"/>
    <cellStyle name="Note 2 7 2 2 2" xfId="30237" xr:uid="{00000000-0005-0000-0000-000070800000}"/>
    <cellStyle name="Note 2 7 2 2 2 2" xfId="30238" xr:uid="{00000000-0005-0000-0000-000071800000}"/>
    <cellStyle name="Note 2 7 2 2 3" xfId="30239" xr:uid="{00000000-0005-0000-0000-000072800000}"/>
    <cellStyle name="Note 2 7 2 3" xfId="30240" xr:uid="{00000000-0005-0000-0000-000073800000}"/>
    <cellStyle name="Note 2 7 3" xfId="30241" xr:uid="{00000000-0005-0000-0000-000074800000}"/>
    <cellStyle name="Note 2 7 3 2" xfId="30242" xr:uid="{00000000-0005-0000-0000-000075800000}"/>
    <cellStyle name="Note 2 7 4" xfId="30243" xr:uid="{00000000-0005-0000-0000-000076800000}"/>
    <cellStyle name="Note 2 70" xfId="30244" xr:uid="{00000000-0005-0000-0000-000077800000}"/>
    <cellStyle name="Note 2 70 2" xfId="30245" xr:uid="{00000000-0005-0000-0000-000078800000}"/>
    <cellStyle name="Note 2 70 2 2" xfId="30246" xr:uid="{00000000-0005-0000-0000-000079800000}"/>
    <cellStyle name="Note 2 70 3" xfId="30247" xr:uid="{00000000-0005-0000-0000-00007A800000}"/>
    <cellStyle name="Note 2 71" xfId="30248" xr:uid="{00000000-0005-0000-0000-00007B800000}"/>
    <cellStyle name="Note 2 71 2" xfId="30249" xr:uid="{00000000-0005-0000-0000-00007C800000}"/>
    <cellStyle name="Note 2 71 2 2" xfId="30250" xr:uid="{00000000-0005-0000-0000-00007D800000}"/>
    <cellStyle name="Note 2 71 3" xfId="30251" xr:uid="{00000000-0005-0000-0000-00007E800000}"/>
    <cellStyle name="Note 2 72" xfId="30252" xr:uid="{00000000-0005-0000-0000-00007F800000}"/>
    <cellStyle name="Note 2 72 2" xfId="30253" xr:uid="{00000000-0005-0000-0000-000080800000}"/>
    <cellStyle name="Note 2 72 2 2" xfId="30254" xr:uid="{00000000-0005-0000-0000-000081800000}"/>
    <cellStyle name="Note 2 72 3" xfId="30255" xr:uid="{00000000-0005-0000-0000-000082800000}"/>
    <cellStyle name="Note 2 73" xfId="30256" xr:uid="{00000000-0005-0000-0000-000083800000}"/>
    <cellStyle name="Note 2 73 2" xfId="30257" xr:uid="{00000000-0005-0000-0000-000084800000}"/>
    <cellStyle name="Note 2 73 2 2" xfId="30258" xr:uid="{00000000-0005-0000-0000-000085800000}"/>
    <cellStyle name="Note 2 73 3" xfId="30259" xr:uid="{00000000-0005-0000-0000-000086800000}"/>
    <cellStyle name="Note 2 74" xfId="30260" xr:uid="{00000000-0005-0000-0000-000087800000}"/>
    <cellStyle name="Note 2 74 2" xfId="30261" xr:uid="{00000000-0005-0000-0000-000088800000}"/>
    <cellStyle name="Note 2 74 2 2" xfId="30262" xr:uid="{00000000-0005-0000-0000-000089800000}"/>
    <cellStyle name="Note 2 74 3" xfId="30263" xr:uid="{00000000-0005-0000-0000-00008A800000}"/>
    <cellStyle name="Note 2 75" xfId="30264" xr:uid="{00000000-0005-0000-0000-00008B800000}"/>
    <cellStyle name="Note 2 75 2" xfId="30265" xr:uid="{00000000-0005-0000-0000-00008C800000}"/>
    <cellStyle name="Note 2 75 2 2" xfId="30266" xr:uid="{00000000-0005-0000-0000-00008D800000}"/>
    <cellStyle name="Note 2 75 3" xfId="30267" xr:uid="{00000000-0005-0000-0000-00008E800000}"/>
    <cellStyle name="Note 2 76" xfId="30268" xr:uid="{00000000-0005-0000-0000-00008F800000}"/>
    <cellStyle name="Note 2 76 2" xfId="30269" xr:uid="{00000000-0005-0000-0000-000090800000}"/>
    <cellStyle name="Note 2 76 2 2" xfId="30270" xr:uid="{00000000-0005-0000-0000-000091800000}"/>
    <cellStyle name="Note 2 76 3" xfId="30271" xr:uid="{00000000-0005-0000-0000-000092800000}"/>
    <cellStyle name="Note 2 77" xfId="30272" xr:uid="{00000000-0005-0000-0000-000093800000}"/>
    <cellStyle name="Note 2 77 2" xfId="30273" xr:uid="{00000000-0005-0000-0000-000094800000}"/>
    <cellStyle name="Note 2 77 2 2" xfId="30274" xr:uid="{00000000-0005-0000-0000-000095800000}"/>
    <cellStyle name="Note 2 77 3" xfId="30275" xr:uid="{00000000-0005-0000-0000-000096800000}"/>
    <cellStyle name="Note 2 78" xfId="30276" xr:uid="{00000000-0005-0000-0000-000097800000}"/>
    <cellStyle name="Note 2 78 2" xfId="30277" xr:uid="{00000000-0005-0000-0000-000098800000}"/>
    <cellStyle name="Note 2 78 2 2" xfId="30278" xr:uid="{00000000-0005-0000-0000-000099800000}"/>
    <cellStyle name="Note 2 78 3" xfId="30279" xr:uid="{00000000-0005-0000-0000-00009A800000}"/>
    <cellStyle name="Note 2 79" xfId="30280" xr:uid="{00000000-0005-0000-0000-00009B800000}"/>
    <cellStyle name="Note 2 79 2" xfId="30281" xr:uid="{00000000-0005-0000-0000-00009C800000}"/>
    <cellStyle name="Note 2 79 2 2" xfId="30282" xr:uid="{00000000-0005-0000-0000-00009D800000}"/>
    <cellStyle name="Note 2 79 3" xfId="30283" xr:uid="{00000000-0005-0000-0000-00009E800000}"/>
    <cellStyle name="Note 2 8" xfId="30284" xr:uid="{00000000-0005-0000-0000-00009F800000}"/>
    <cellStyle name="Note 2 8 2" xfId="30285" xr:uid="{00000000-0005-0000-0000-0000A0800000}"/>
    <cellStyle name="Note 2 8 2 2" xfId="30286" xr:uid="{00000000-0005-0000-0000-0000A1800000}"/>
    <cellStyle name="Note 2 8 3" xfId="30287" xr:uid="{00000000-0005-0000-0000-0000A2800000}"/>
    <cellStyle name="Note 2 80" xfId="30288" xr:uid="{00000000-0005-0000-0000-0000A3800000}"/>
    <cellStyle name="Note 2 80 2" xfId="30289" xr:uid="{00000000-0005-0000-0000-0000A4800000}"/>
    <cellStyle name="Note 2 80 2 2" xfId="30290" xr:uid="{00000000-0005-0000-0000-0000A5800000}"/>
    <cellStyle name="Note 2 80 3" xfId="30291" xr:uid="{00000000-0005-0000-0000-0000A6800000}"/>
    <cellStyle name="Note 2 81" xfId="30292" xr:uid="{00000000-0005-0000-0000-0000A7800000}"/>
    <cellStyle name="Note 2 81 2" xfId="30293" xr:uid="{00000000-0005-0000-0000-0000A8800000}"/>
    <cellStyle name="Note 2 81 2 2" xfId="30294" xr:uid="{00000000-0005-0000-0000-0000A9800000}"/>
    <cellStyle name="Note 2 81 3" xfId="30295" xr:uid="{00000000-0005-0000-0000-0000AA800000}"/>
    <cellStyle name="Note 2 82" xfId="30296" xr:uid="{00000000-0005-0000-0000-0000AB800000}"/>
    <cellStyle name="Note 2 82 2" xfId="30297" xr:uid="{00000000-0005-0000-0000-0000AC800000}"/>
    <cellStyle name="Note 2 82 2 2" xfId="30298" xr:uid="{00000000-0005-0000-0000-0000AD800000}"/>
    <cellStyle name="Note 2 82 3" xfId="30299" xr:uid="{00000000-0005-0000-0000-0000AE800000}"/>
    <cellStyle name="Note 2 83" xfId="30300" xr:uid="{00000000-0005-0000-0000-0000AF800000}"/>
    <cellStyle name="Note 2 83 2" xfId="30301" xr:uid="{00000000-0005-0000-0000-0000B0800000}"/>
    <cellStyle name="Note 2 83 2 2" xfId="30302" xr:uid="{00000000-0005-0000-0000-0000B1800000}"/>
    <cellStyle name="Note 2 83 3" xfId="30303" xr:uid="{00000000-0005-0000-0000-0000B2800000}"/>
    <cellStyle name="Note 2 84" xfId="30304" xr:uid="{00000000-0005-0000-0000-0000B3800000}"/>
    <cellStyle name="Note 2 84 2" xfId="30305" xr:uid="{00000000-0005-0000-0000-0000B4800000}"/>
    <cellStyle name="Note 2 84 2 2" xfId="30306" xr:uid="{00000000-0005-0000-0000-0000B5800000}"/>
    <cellStyle name="Note 2 84 3" xfId="30307" xr:uid="{00000000-0005-0000-0000-0000B6800000}"/>
    <cellStyle name="Note 2 85" xfId="30308" xr:uid="{00000000-0005-0000-0000-0000B7800000}"/>
    <cellStyle name="Note 2 85 2" xfId="30309" xr:uid="{00000000-0005-0000-0000-0000B8800000}"/>
    <cellStyle name="Note 2 85 2 2" xfId="30310" xr:uid="{00000000-0005-0000-0000-0000B9800000}"/>
    <cellStyle name="Note 2 85 3" xfId="30311" xr:uid="{00000000-0005-0000-0000-0000BA800000}"/>
    <cellStyle name="Note 2 86" xfId="30312" xr:uid="{00000000-0005-0000-0000-0000BB800000}"/>
    <cellStyle name="Note 2 86 2" xfId="30313" xr:uid="{00000000-0005-0000-0000-0000BC800000}"/>
    <cellStyle name="Note 2 86 2 2" xfId="30314" xr:uid="{00000000-0005-0000-0000-0000BD800000}"/>
    <cellStyle name="Note 2 86 3" xfId="30315" xr:uid="{00000000-0005-0000-0000-0000BE800000}"/>
    <cellStyle name="Note 2 87" xfId="30316" xr:uid="{00000000-0005-0000-0000-0000BF800000}"/>
    <cellStyle name="Note 2 87 2" xfId="30317" xr:uid="{00000000-0005-0000-0000-0000C0800000}"/>
    <cellStyle name="Note 2 87 2 2" xfId="30318" xr:uid="{00000000-0005-0000-0000-0000C1800000}"/>
    <cellStyle name="Note 2 87 3" xfId="30319" xr:uid="{00000000-0005-0000-0000-0000C2800000}"/>
    <cellStyle name="Note 2 88" xfId="30320" xr:uid="{00000000-0005-0000-0000-0000C3800000}"/>
    <cellStyle name="Note 2 88 2" xfId="30321" xr:uid="{00000000-0005-0000-0000-0000C4800000}"/>
    <cellStyle name="Note 2 88 2 2" xfId="30322" xr:uid="{00000000-0005-0000-0000-0000C5800000}"/>
    <cellStyle name="Note 2 88 3" xfId="30323" xr:uid="{00000000-0005-0000-0000-0000C6800000}"/>
    <cellStyle name="Note 2 89" xfId="30324" xr:uid="{00000000-0005-0000-0000-0000C7800000}"/>
    <cellStyle name="Note 2 89 2" xfId="30325" xr:uid="{00000000-0005-0000-0000-0000C8800000}"/>
    <cellStyle name="Note 2 89 2 2" xfId="30326" xr:uid="{00000000-0005-0000-0000-0000C9800000}"/>
    <cellStyle name="Note 2 89 3" xfId="30327" xr:uid="{00000000-0005-0000-0000-0000CA800000}"/>
    <cellStyle name="Note 2 9" xfId="30328" xr:uid="{00000000-0005-0000-0000-0000CB800000}"/>
    <cellStyle name="Note 2 9 2" xfId="30329" xr:uid="{00000000-0005-0000-0000-0000CC800000}"/>
    <cellStyle name="Note 2 9 2 2" xfId="30330" xr:uid="{00000000-0005-0000-0000-0000CD800000}"/>
    <cellStyle name="Note 2 9 3" xfId="30331" xr:uid="{00000000-0005-0000-0000-0000CE800000}"/>
    <cellStyle name="Note 2 90" xfId="30332" xr:uid="{00000000-0005-0000-0000-0000CF800000}"/>
    <cellStyle name="Note 2 90 2" xfId="30333" xr:uid="{00000000-0005-0000-0000-0000D0800000}"/>
    <cellStyle name="Note 2 90 2 2" xfId="30334" xr:uid="{00000000-0005-0000-0000-0000D1800000}"/>
    <cellStyle name="Note 2 90 3" xfId="30335" xr:uid="{00000000-0005-0000-0000-0000D2800000}"/>
    <cellStyle name="Note 2 91" xfId="30336" xr:uid="{00000000-0005-0000-0000-0000D3800000}"/>
    <cellStyle name="Note 2 91 2" xfId="30337" xr:uid="{00000000-0005-0000-0000-0000D4800000}"/>
    <cellStyle name="Note 2 92" xfId="30338" xr:uid="{00000000-0005-0000-0000-0000D5800000}"/>
    <cellStyle name="Note 2 92 2" xfId="33874" xr:uid="{00000000-0005-0000-0000-0000D6800000}"/>
    <cellStyle name="Note 2 93" xfId="33867" xr:uid="{00000000-0005-0000-0000-0000D7800000}"/>
    <cellStyle name="Note 20" xfId="30339" xr:uid="{00000000-0005-0000-0000-0000D8800000}"/>
    <cellStyle name="Note 20 2" xfId="30340" xr:uid="{00000000-0005-0000-0000-0000D9800000}"/>
    <cellStyle name="Note 3" xfId="30341" xr:uid="{00000000-0005-0000-0000-0000DA800000}"/>
    <cellStyle name="Note 3 2" xfId="30342" xr:uid="{00000000-0005-0000-0000-0000DB800000}"/>
    <cellStyle name="Note 3 2 2" xfId="30343" xr:uid="{00000000-0005-0000-0000-0000DC800000}"/>
    <cellStyle name="Note 3 2 2 2" xfId="30344" xr:uid="{00000000-0005-0000-0000-0000DD800000}"/>
    <cellStyle name="Note 3 2 2 2 2" xfId="30345" xr:uid="{00000000-0005-0000-0000-0000DE800000}"/>
    <cellStyle name="Note 3 2 2 3" xfId="30346" xr:uid="{00000000-0005-0000-0000-0000DF800000}"/>
    <cellStyle name="Note 3 2 3" xfId="30347" xr:uid="{00000000-0005-0000-0000-0000E0800000}"/>
    <cellStyle name="Note 3 2 3 2" xfId="30348" xr:uid="{00000000-0005-0000-0000-0000E1800000}"/>
    <cellStyle name="Note 3 2 4" xfId="30349" xr:uid="{00000000-0005-0000-0000-0000E2800000}"/>
    <cellStyle name="Note 3 3" xfId="30350" xr:uid="{00000000-0005-0000-0000-0000E3800000}"/>
    <cellStyle name="Note 3 3 2" xfId="30351" xr:uid="{00000000-0005-0000-0000-0000E4800000}"/>
    <cellStyle name="Note 3 3 2 2" xfId="30352" xr:uid="{00000000-0005-0000-0000-0000E5800000}"/>
    <cellStyle name="Note 3 3 2 2 2" xfId="30353" xr:uid="{00000000-0005-0000-0000-0000E6800000}"/>
    <cellStyle name="Note 3 3 2 3" xfId="30354" xr:uid="{00000000-0005-0000-0000-0000E7800000}"/>
    <cellStyle name="Note 3 3 3" xfId="30355" xr:uid="{00000000-0005-0000-0000-0000E8800000}"/>
    <cellStyle name="Note 3 3 3 2" xfId="30356" xr:uid="{00000000-0005-0000-0000-0000E9800000}"/>
    <cellStyle name="Note 3 3 4" xfId="30357" xr:uid="{00000000-0005-0000-0000-0000EA800000}"/>
    <cellStyle name="Note 3 4" xfId="30358" xr:uid="{00000000-0005-0000-0000-0000EB800000}"/>
    <cellStyle name="Note 3 4 2" xfId="30359" xr:uid="{00000000-0005-0000-0000-0000EC800000}"/>
    <cellStyle name="Note 3 5" xfId="30360" xr:uid="{00000000-0005-0000-0000-0000ED800000}"/>
    <cellStyle name="Note 3 5 2" xfId="30361" xr:uid="{00000000-0005-0000-0000-0000EE800000}"/>
    <cellStyle name="Note 3 5 2 2" xfId="30362" xr:uid="{00000000-0005-0000-0000-0000EF800000}"/>
    <cellStyle name="Note 3 5 3" xfId="30363" xr:uid="{00000000-0005-0000-0000-0000F0800000}"/>
    <cellStyle name="Note 3 5 3 2" xfId="30364" xr:uid="{00000000-0005-0000-0000-0000F1800000}"/>
    <cellStyle name="Note 3 5 4" xfId="30365" xr:uid="{00000000-0005-0000-0000-0000F2800000}"/>
    <cellStyle name="Note 3 6" xfId="30366" xr:uid="{00000000-0005-0000-0000-0000F3800000}"/>
    <cellStyle name="Note 3 6 2" xfId="30367" xr:uid="{00000000-0005-0000-0000-0000F4800000}"/>
    <cellStyle name="Note 3 7" xfId="30368" xr:uid="{00000000-0005-0000-0000-0000F5800000}"/>
    <cellStyle name="Note 3 7 2" xfId="30369" xr:uid="{00000000-0005-0000-0000-0000F6800000}"/>
    <cellStyle name="Note 3 8" xfId="30370" xr:uid="{00000000-0005-0000-0000-0000F7800000}"/>
    <cellStyle name="Note 3 8 2" xfId="33876" xr:uid="{00000000-0005-0000-0000-0000F8800000}"/>
    <cellStyle name="Note 3 9" xfId="33875" xr:uid="{00000000-0005-0000-0000-0000F9800000}"/>
    <cellStyle name="Note 4" xfId="30371" xr:uid="{00000000-0005-0000-0000-0000FA800000}"/>
    <cellStyle name="Note 4 2" xfId="30372" xr:uid="{00000000-0005-0000-0000-0000FB800000}"/>
    <cellStyle name="Note 4 2 2" xfId="30373" xr:uid="{00000000-0005-0000-0000-0000FC800000}"/>
    <cellStyle name="Note 4 2 2 2" xfId="30374" xr:uid="{00000000-0005-0000-0000-0000FD800000}"/>
    <cellStyle name="Note 4 2 2 2 2" xfId="30375" xr:uid="{00000000-0005-0000-0000-0000FE800000}"/>
    <cellStyle name="Note 4 2 2 3" xfId="30376" xr:uid="{00000000-0005-0000-0000-0000FF800000}"/>
    <cellStyle name="Note 4 2 3" xfId="30377" xr:uid="{00000000-0005-0000-0000-000000810000}"/>
    <cellStyle name="Note 4 2 3 2" xfId="30378" xr:uid="{00000000-0005-0000-0000-000001810000}"/>
    <cellStyle name="Note 4 2 4" xfId="30379" xr:uid="{00000000-0005-0000-0000-000002810000}"/>
    <cellStyle name="Note 4 3" xfId="30380" xr:uid="{00000000-0005-0000-0000-000003810000}"/>
    <cellStyle name="Note 4 3 2" xfId="30381" xr:uid="{00000000-0005-0000-0000-000004810000}"/>
    <cellStyle name="Note 4 3 2 2" xfId="30382" xr:uid="{00000000-0005-0000-0000-000005810000}"/>
    <cellStyle name="Note 4 3 2 2 2" xfId="30383" xr:uid="{00000000-0005-0000-0000-000006810000}"/>
    <cellStyle name="Note 4 3 2 3" xfId="30384" xr:uid="{00000000-0005-0000-0000-000007810000}"/>
    <cellStyle name="Note 4 3 3" xfId="30385" xr:uid="{00000000-0005-0000-0000-000008810000}"/>
    <cellStyle name="Note 4 3 3 2" xfId="30386" xr:uid="{00000000-0005-0000-0000-000009810000}"/>
    <cellStyle name="Note 4 3 4" xfId="30387" xr:uid="{00000000-0005-0000-0000-00000A810000}"/>
    <cellStyle name="Note 4 4" xfId="30388" xr:uid="{00000000-0005-0000-0000-00000B810000}"/>
    <cellStyle name="Note 4 4 2" xfId="30389" xr:uid="{00000000-0005-0000-0000-00000C810000}"/>
    <cellStyle name="Note 4 5" xfId="30390" xr:uid="{00000000-0005-0000-0000-00000D810000}"/>
    <cellStyle name="Note 4 5 2" xfId="30391" xr:uid="{00000000-0005-0000-0000-00000E810000}"/>
    <cellStyle name="Note 4 5 2 2" xfId="30392" xr:uid="{00000000-0005-0000-0000-00000F810000}"/>
    <cellStyle name="Note 4 5 3" xfId="30393" xr:uid="{00000000-0005-0000-0000-000010810000}"/>
    <cellStyle name="Note 4 5 3 2" xfId="30394" xr:uid="{00000000-0005-0000-0000-000011810000}"/>
    <cellStyle name="Note 4 5 4" xfId="30395" xr:uid="{00000000-0005-0000-0000-000012810000}"/>
    <cellStyle name="Note 4 6" xfId="30396" xr:uid="{00000000-0005-0000-0000-000013810000}"/>
    <cellStyle name="Note 4 6 2" xfId="30397" xr:uid="{00000000-0005-0000-0000-000014810000}"/>
    <cellStyle name="Note 4 7" xfId="30398" xr:uid="{00000000-0005-0000-0000-000015810000}"/>
    <cellStyle name="Note 4 7 2" xfId="30399" xr:uid="{00000000-0005-0000-0000-000016810000}"/>
    <cellStyle name="Note 4 8" xfId="30400" xr:uid="{00000000-0005-0000-0000-000017810000}"/>
    <cellStyle name="Note 4 8 2" xfId="33878" xr:uid="{00000000-0005-0000-0000-000018810000}"/>
    <cellStyle name="Note 4 9" xfId="33877" xr:uid="{00000000-0005-0000-0000-000019810000}"/>
    <cellStyle name="Note 5" xfId="30401" xr:uid="{00000000-0005-0000-0000-00001A810000}"/>
    <cellStyle name="Note 5 2" xfId="30402" xr:uid="{00000000-0005-0000-0000-00001B810000}"/>
    <cellStyle name="Note 5 2 2" xfId="30403" xr:uid="{00000000-0005-0000-0000-00001C810000}"/>
    <cellStyle name="Note 5 2 2 2" xfId="30404" xr:uid="{00000000-0005-0000-0000-00001D810000}"/>
    <cellStyle name="Note 5 2 3" xfId="30405" xr:uid="{00000000-0005-0000-0000-00001E810000}"/>
    <cellStyle name="Note 5 2 3 2" xfId="30406" xr:uid="{00000000-0005-0000-0000-00001F810000}"/>
    <cellStyle name="Note 5 2 4" xfId="30407" xr:uid="{00000000-0005-0000-0000-000020810000}"/>
    <cellStyle name="Note 5 3" xfId="30408" xr:uid="{00000000-0005-0000-0000-000021810000}"/>
    <cellStyle name="Note 5 3 2" xfId="30409" xr:uid="{00000000-0005-0000-0000-000022810000}"/>
    <cellStyle name="Note 5 3 2 2" xfId="30410" xr:uid="{00000000-0005-0000-0000-000023810000}"/>
    <cellStyle name="Note 5 3 3" xfId="30411" xr:uid="{00000000-0005-0000-0000-000024810000}"/>
    <cellStyle name="Note 5 3 3 2" xfId="30412" xr:uid="{00000000-0005-0000-0000-000025810000}"/>
    <cellStyle name="Note 5 3 4" xfId="30413" xr:uid="{00000000-0005-0000-0000-000026810000}"/>
    <cellStyle name="Note 5 4" xfId="30414" xr:uid="{00000000-0005-0000-0000-000027810000}"/>
    <cellStyle name="Note 5 4 2" xfId="30415" xr:uid="{00000000-0005-0000-0000-000028810000}"/>
    <cellStyle name="Note 5 4 2 2" xfId="30416" xr:uid="{00000000-0005-0000-0000-000029810000}"/>
    <cellStyle name="Note 5 4 3" xfId="30417" xr:uid="{00000000-0005-0000-0000-00002A810000}"/>
    <cellStyle name="Note 5 4 3 2" xfId="30418" xr:uid="{00000000-0005-0000-0000-00002B810000}"/>
    <cellStyle name="Note 5 4 4" xfId="30419" xr:uid="{00000000-0005-0000-0000-00002C810000}"/>
    <cellStyle name="Note 5 5" xfId="30420" xr:uid="{00000000-0005-0000-0000-00002D810000}"/>
    <cellStyle name="Note 5 5 2" xfId="30421" xr:uid="{00000000-0005-0000-0000-00002E810000}"/>
    <cellStyle name="Note 5 6" xfId="30422" xr:uid="{00000000-0005-0000-0000-00002F810000}"/>
    <cellStyle name="Note 5 6 2" xfId="30423" xr:uid="{00000000-0005-0000-0000-000030810000}"/>
    <cellStyle name="Note 5 7" xfId="30424" xr:uid="{00000000-0005-0000-0000-000031810000}"/>
    <cellStyle name="Note 5 7 2" xfId="30425" xr:uid="{00000000-0005-0000-0000-000032810000}"/>
    <cellStyle name="Note 5 8" xfId="30426" xr:uid="{00000000-0005-0000-0000-000033810000}"/>
    <cellStyle name="Note 5 8 2" xfId="33880" xr:uid="{00000000-0005-0000-0000-000034810000}"/>
    <cellStyle name="Note 5 9" xfId="33879" xr:uid="{00000000-0005-0000-0000-000035810000}"/>
    <cellStyle name="Note 6" xfId="30427" xr:uid="{00000000-0005-0000-0000-000036810000}"/>
    <cellStyle name="Note 6 2" xfId="30428" xr:uid="{00000000-0005-0000-0000-000037810000}"/>
    <cellStyle name="Note 6 2 2" xfId="30429" xr:uid="{00000000-0005-0000-0000-000038810000}"/>
    <cellStyle name="Note 6 2 2 2" xfId="30430" xr:uid="{00000000-0005-0000-0000-000039810000}"/>
    <cellStyle name="Note 6 2 3" xfId="30431" xr:uid="{00000000-0005-0000-0000-00003A810000}"/>
    <cellStyle name="Note 6 2 3 2" xfId="30432" xr:uid="{00000000-0005-0000-0000-00003B810000}"/>
    <cellStyle name="Note 6 2 4" xfId="30433" xr:uid="{00000000-0005-0000-0000-00003C810000}"/>
    <cellStyle name="Note 6 3" xfId="30434" xr:uid="{00000000-0005-0000-0000-00003D810000}"/>
    <cellStyle name="Note 6 3 2" xfId="30435" xr:uid="{00000000-0005-0000-0000-00003E810000}"/>
    <cellStyle name="Note 6 3 2 2" xfId="30436" xr:uid="{00000000-0005-0000-0000-00003F810000}"/>
    <cellStyle name="Note 6 3 3" xfId="30437" xr:uid="{00000000-0005-0000-0000-000040810000}"/>
    <cellStyle name="Note 6 3 3 2" xfId="30438" xr:uid="{00000000-0005-0000-0000-000041810000}"/>
    <cellStyle name="Note 6 3 4" xfId="30439" xr:uid="{00000000-0005-0000-0000-000042810000}"/>
    <cellStyle name="Note 6 4" xfId="30440" xr:uid="{00000000-0005-0000-0000-000043810000}"/>
    <cellStyle name="Note 6 4 2" xfId="30441" xr:uid="{00000000-0005-0000-0000-000044810000}"/>
    <cellStyle name="Note 6 4 2 2" xfId="30442" xr:uid="{00000000-0005-0000-0000-000045810000}"/>
    <cellStyle name="Note 6 4 3" xfId="30443" xr:uid="{00000000-0005-0000-0000-000046810000}"/>
    <cellStyle name="Note 6 4 3 2" xfId="30444" xr:uid="{00000000-0005-0000-0000-000047810000}"/>
    <cellStyle name="Note 6 4 4" xfId="30445" xr:uid="{00000000-0005-0000-0000-000048810000}"/>
    <cellStyle name="Note 6 5" xfId="30446" xr:uid="{00000000-0005-0000-0000-000049810000}"/>
    <cellStyle name="Note 6 5 2" xfId="30447" xr:uid="{00000000-0005-0000-0000-00004A810000}"/>
    <cellStyle name="Note 6 6" xfId="30448" xr:uid="{00000000-0005-0000-0000-00004B810000}"/>
    <cellStyle name="Note 6 6 2" xfId="30449" xr:uid="{00000000-0005-0000-0000-00004C810000}"/>
    <cellStyle name="Note 6 7" xfId="30450" xr:uid="{00000000-0005-0000-0000-00004D810000}"/>
    <cellStyle name="Note 6 7 2" xfId="30451" xr:uid="{00000000-0005-0000-0000-00004E810000}"/>
    <cellStyle name="Note 6 8" xfId="30452" xr:uid="{00000000-0005-0000-0000-00004F810000}"/>
    <cellStyle name="Note 6 8 2" xfId="30453" xr:uid="{00000000-0005-0000-0000-000050810000}"/>
    <cellStyle name="Note 6 9" xfId="30454" xr:uid="{00000000-0005-0000-0000-000051810000}"/>
    <cellStyle name="Note 7" xfId="30455" xr:uid="{00000000-0005-0000-0000-000052810000}"/>
    <cellStyle name="Note 7 2" xfId="30456" xr:uid="{00000000-0005-0000-0000-000053810000}"/>
    <cellStyle name="Note 7 2 2" xfId="30457" xr:uid="{00000000-0005-0000-0000-000054810000}"/>
    <cellStyle name="Note 7 2 2 2" xfId="30458" xr:uid="{00000000-0005-0000-0000-000055810000}"/>
    <cellStyle name="Note 7 2 3" xfId="30459" xr:uid="{00000000-0005-0000-0000-000056810000}"/>
    <cellStyle name="Note 7 2 3 2" xfId="30460" xr:uid="{00000000-0005-0000-0000-000057810000}"/>
    <cellStyle name="Note 7 2 4" xfId="30461" xr:uid="{00000000-0005-0000-0000-000058810000}"/>
    <cellStyle name="Note 7 3" xfId="30462" xr:uid="{00000000-0005-0000-0000-000059810000}"/>
    <cellStyle name="Note 7 3 2" xfId="30463" xr:uid="{00000000-0005-0000-0000-00005A810000}"/>
    <cellStyle name="Note 7 3 2 2" xfId="30464" xr:uid="{00000000-0005-0000-0000-00005B810000}"/>
    <cellStyle name="Note 7 3 3" xfId="30465" xr:uid="{00000000-0005-0000-0000-00005C810000}"/>
    <cellStyle name="Note 7 3 3 2" xfId="30466" xr:uid="{00000000-0005-0000-0000-00005D810000}"/>
    <cellStyle name="Note 7 3 4" xfId="30467" xr:uid="{00000000-0005-0000-0000-00005E810000}"/>
    <cellStyle name="Note 7 4" xfId="30468" xr:uid="{00000000-0005-0000-0000-00005F810000}"/>
    <cellStyle name="Note 7 4 2" xfId="30469" xr:uid="{00000000-0005-0000-0000-000060810000}"/>
    <cellStyle name="Note 7 4 2 2" xfId="30470" xr:uid="{00000000-0005-0000-0000-000061810000}"/>
    <cellStyle name="Note 7 4 3" xfId="30471" xr:uid="{00000000-0005-0000-0000-000062810000}"/>
    <cellStyle name="Note 7 4 3 2" xfId="30472" xr:uid="{00000000-0005-0000-0000-000063810000}"/>
    <cellStyle name="Note 7 4 4" xfId="30473" xr:uid="{00000000-0005-0000-0000-000064810000}"/>
    <cellStyle name="Note 7 5" xfId="30474" xr:uid="{00000000-0005-0000-0000-000065810000}"/>
    <cellStyle name="Note 7 5 2" xfId="30475" xr:uid="{00000000-0005-0000-0000-000066810000}"/>
    <cellStyle name="Note 7 6" xfId="30476" xr:uid="{00000000-0005-0000-0000-000067810000}"/>
    <cellStyle name="Note 7 6 2" xfId="30477" xr:uid="{00000000-0005-0000-0000-000068810000}"/>
    <cellStyle name="Note 7 7" xfId="30478" xr:uid="{00000000-0005-0000-0000-000069810000}"/>
    <cellStyle name="Note 7 7 2" xfId="30479" xr:uid="{00000000-0005-0000-0000-00006A810000}"/>
    <cellStyle name="Note 7 8" xfId="30480" xr:uid="{00000000-0005-0000-0000-00006B810000}"/>
    <cellStyle name="Note 7 8 2" xfId="30481" xr:uid="{00000000-0005-0000-0000-00006C810000}"/>
    <cellStyle name="Note 7 9" xfId="30482" xr:uid="{00000000-0005-0000-0000-00006D810000}"/>
    <cellStyle name="Note 8" xfId="30483" xr:uid="{00000000-0005-0000-0000-00006E810000}"/>
    <cellStyle name="Note 8 2" xfId="30484" xr:uid="{00000000-0005-0000-0000-00006F810000}"/>
    <cellStyle name="Note 8 2 2" xfId="30485" xr:uid="{00000000-0005-0000-0000-000070810000}"/>
    <cellStyle name="Note 8 2 2 2" xfId="30486" xr:uid="{00000000-0005-0000-0000-000071810000}"/>
    <cellStyle name="Note 8 3" xfId="30487" xr:uid="{00000000-0005-0000-0000-000072810000}"/>
    <cellStyle name="Note 8 3 2" xfId="30488" xr:uid="{00000000-0005-0000-0000-000073810000}"/>
    <cellStyle name="Note 8 3 2 2" xfId="30489" xr:uid="{00000000-0005-0000-0000-000074810000}"/>
    <cellStyle name="Note 8 4" xfId="30490" xr:uid="{00000000-0005-0000-0000-000075810000}"/>
    <cellStyle name="Note 8 4 2" xfId="30491" xr:uid="{00000000-0005-0000-0000-000076810000}"/>
    <cellStyle name="Note 8 5" xfId="30492" xr:uid="{00000000-0005-0000-0000-000077810000}"/>
    <cellStyle name="Note 8 5 2" xfId="30493" xr:uid="{00000000-0005-0000-0000-000078810000}"/>
    <cellStyle name="Note 8 6" xfId="30494" xr:uid="{00000000-0005-0000-0000-000079810000}"/>
    <cellStyle name="Note 8 6 2" xfId="30495" xr:uid="{00000000-0005-0000-0000-00007A810000}"/>
    <cellStyle name="Note 8 7" xfId="30496" xr:uid="{00000000-0005-0000-0000-00007B810000}"/>
    <cellStyle name="Note 8 7 2" xfId="30497" xr:uid="{00000000-0005-0000-0000-00007C810000}"/>
    <cellStyle name="Note 8 8" xfId="30498" xr:uid="{00000000-0005-0000-0000-00007D810000}"/>
    <cellStyle name="Note 8 8 2" xfId="30499" xr:uid="{00000000-0005-0000-0000-00007E810000}"/>
    <cellStyle name="Note 9" xfId="30500" xr:uid="{00000000-0005-0000-0000-00007F810000}"/>
    <cellStyle name="Note 9 2" xfId="30501" xr:uid="{00000000-0005-0000-0000-000080810000}"/>
    <cellStyle name="Note 9 2 2" xfId="30502" xr:uid="{00000000-0005-0000-0000-000081810000}"/>
    <cellStyle name="Note 9 2 2 2" xfId="30503" xr:uid="{00000000-0005-0000-0000-000082810000}"/>
    <cellStyle name="Note 9 3" xfId="30504" xr:uid="{00000000-0005-0000-0000-000083810000}"/>
    <cellStyle name="Note 9 3 2" xfId="30505" xr:uid="{00000000-0005-0000-0000-000084810000}"/>
    <cellStyle name="Note 9 3 2 2" xfId="30506" xr:uid="{00000000-0005-0000-0000-000085810000}"/>
    <cellStyle name="Note 9 4" xfId="30507" xr:uid="{00000000-0005-0000-0000-000086810000}"/>
    <cellStyle name="Note 9 4 2" xfId="30508" xr:uid="{00000000-0005-0000-0000-000087810000}"/>
    <cellStyle name="Note 9 5" xfId="30509" xr:uid="{00000000-0005-0000-0000-000088810000}"/>
    <cellStyle name="Note 9 5 2" xfId="30510" xr:uid="{00000000-0005-0000-0000-000089810000}"/>
    <cellStyle name="Note 9 6" xfId="30511" xr:uid="{00000000-0005-0000-0000-00008A810000}"/>
    <cellStyle name="Note 9 6 2" xfId="30512" xr:uid="{00000000-0005-0000-0000-00008B810000}"/>
    <cellStyle name="Note 9 7" xfId="30513" xr:uid="{00000000-0005-0000-0000-00008C810000}"/>
    <cellStyle name="Note 9 7 2" xfId="30514" xr:uid="{00000000-0005-0000-0000-00008D810000}"/>
    <cellStyle name="Note 9 8" xfId="30515" xr:uid="{00000000-0005-0000-0000-00008E810000}"/>
    <cellStyle name="Note 9 8 2" xfId="30516" xr:uid="{00000000-0005-0000-0000-00008F810000}"/>
    <cellStyle name="Option" xfId="5652" xr:uid="{00000000-0005-0000-0000-000090810000}"/>
    <cellStyle name="Option 2" xfId="5653" xr:uid="{00000000-0005-0000-0000-000091810000}"/>
    <cellStyle name="Option 2 2" xfId="17568" xr:uid="{00000000-0005-0000-0000-000092810000}"/>
    <cellStyle name="Option 2 3" xfId="11285" xr:uid="{00000000-0005-0000-0000-000093810000}"/>
    <cellStyle name="Option 3" xfId="17567" xr:uid="{00000000-0005-0000-0000-000094810000}"/>
    <cellStyle name="Option 4" xfId="11284" xr:uid="{00000000-0005-0000-0000-000095810000}"/>
    <cellStyle name="Output 2" xfId="30517" xr:uid="{00000000-0005-0000-0000-000096810000}"/>
    <cellStyle name="Output 2 2" xfId="30518" xr:uid="{00000000-0005-0000-0000-000097810000}"/>
    <cellStyle name="Output 2 2 2" xfId="30519" xr:uid="{00000000-0005-0000-0000-000098810000}"/>
    <cellStyle name="Output 2 3" xfId="30520" xr:uid="{00000000-0005-0000-0000-000099810000}"/>
    <cellStyle name="Output 2 3 2" xfId="30521" xr:uid="{00000000-0005-0000-0000-00009A810000}"/>
    <cellStyle name="Output 2 4" xfId="30522" xr:uid="{00000000-0005-0000-0000-00009B810000}"/>
    <cellStyle name="Output 2 4 2" xfId="30523" xr:uid="{00000000-0005-0000-0000-00009C810000}"/>
    <cellStyle name="Output 2 5" xfId="30524" xr:uid="{00000000-0005-0000-0000-00009D810000}"/>
    <cellStyle name="Output 3" xfId="30525" xr:uid="{00000000-0005-0000-0000-00009E810000}"/>
    <cellStyle name="Output 3 2" xfId="30526" xr:uid="{00000000-0005-0000-0000-00009F810000}"/>
    <cellStyle name="Output 3 2 2" xfId="30527" xr:uid="{00000000-0005-0000-0000-0000A0810000}"/>
    <cellStyle name="Output 3 3" xfId="30528" xr:uid="{00000000-0005-0000-0000-0000A1810000}"/>
    <cellStyle name="Output 3 3 2" xfId="30529" xr:uid="{00000000-0005-0000-0000-0000A2810000}"/>
    <cellStyle name="Output 3 4" xfId="30530" xr:uid="{00000000-0005-0000-0000-0000A3810000}"/>
    <cellStyle name="Output 4" xfId="30531" xr:uid="{00000000-0005-0000-0000-0000A4810000}"/>
    <cellStyle name="Output 4 2" xfId="30532" xr:uid="{00000000-0005-0000-0000-0000A5810000}"/>
    <cellStyle name="Output 4 2 2" xfId="30533" xr:uid="{00000000-0005-0000-0000-0000A6810000}"/>
    <cellStyle name="Output 4 3" xfId="30534" xr:uid="{00000000-0005-0000-0000-0000A7810000}"/>
    <cellStyle name="Output 4 3 2" xfId="30535" xr:uid="{00000000-0005-0000-0000-0000A8810000}"/>
    <cellStyle name="Output 4 4" xfId="30536" xr:uid="{00000000-0005-0000-0000-0000A9810000}"/>
    <cellStyle name="Output 5" xfId="30537" xr:uid="{00000000-0005-0000-0000-0000AA810000}"/>
    <cellStyle name="Output 5 2" xfId="30538" xr:uid="{00000000-0005-0000-0000-0000AB810000}"/>
    <cellStyle name="Output 5 2 2" xfId="30539" xr:uid="{00000000-0005-0000-0000-0000AC810000}"/>
    <cellStyle name="Output 5 3" xfId="30540" xr:uid="{00000000-0005-0000-0000-0000AD810000}"/>
    <cellStyle name="Output 5 3 2" xfId="30541" xr:uid="{00000000-0005-0000-0000-0000AE810000}"/>
    <cellStyle name="Output 5 4" xfId="30542" xr:uid="{00000000-0005-0000-0000-0000AF810000}"/>
    <cellStyle name="Output 6" xfId="30543" xr:uid="{00000000-0005-0000-0000-0000B0810000}"/>
    <cellStyle name="Output 6 2" xfId="30544" xr:uid="{00000000-0005-0000-0000-0000B1810000}"/>
    <cellStyle name="Output 6 2 2" xfId="30545" xr:uid="{00000000-0005-0000-0000-0000B2810000}"/>
    <cellStyle name="Output 6 3" xfId="30546" xr:uid="{00000000-0005-0000-0000-0000B3810000}"/>
    <cellStyle name="Output 6 3 2" xfId="30547" xr:uid="{00000000-0005-0000-0000-0000B4810000}"/>
    <cellStyle name="Output 6 4" xfId="30548" xr:uid="{00000000-0005-0000-0000-0000B5810000}"/>
    <cellStyle name="Output 7" xfId="30549" xr:uid="{00000000-0005-0000-0000-0000B6810000}"/>
    <cellStyle name="Output 7 2" xfId="30550" xr:uid="{00000000-0005-0000-0000-0000B7810000}"/>
    <cellStyle name="Output 7 2 2" xfId="30551" xr:uid="{00000000-0005-0000-0000-0000B8810000}"/>
    <cellStyle name="Output 7 3" xfId="30552" xr:uid="{00000000-0005-0000-0000-0000B9810000}"/>
    <cellStyle name="Output 7 3 2" xfId="30553" xr:uid="{00000000-0005-0000-0000-0000BA810000}"/>
    <cellStyle name="Output 7 4" xfId="30554" xr:uid="{00000000-0005-0000-0000-0000BB810000}"/>
    <cellStyle name="Percent" xfId="5" builtinId="5"/>
    <cellStyle name="Percent 10" xfId="18169" xr:uid="{00000000-0005-0000-0000-0000BD810000}"/>
    <cellStyle name="Percent 10 2" xfId="30556" xr:uid="{00000000-0005-0000-0000-0000BE810000}"/>
    <cellStyle name="Percent 10 2 2" xfId="33882" xr:uid="{00000000-0005-0000-0000-0000BF810000}"/>
    <cellStyle name="Percent 10 3" xfId="30555" xr:uid="{00000000-0005-0000-0000-0000C0810000}"/>
    <cellStyle name="Percent 10 3 2" xfId="33881" xr:uid="{00000000-0005-0000-0000-0000C1810000}"/>
    <cellStyle name="Percent 10 4" xfId="33513" xr:uid="{00000000-0005-0000-0000-0000C2810000}"/>
    <cellStyle name="Percent 11" xfId="18260" xr:uid="{00000000-0005-0000-0000-0000C3810000}"/>
    <cellStyle name="Percent 11 2" xfId="30557" xr:uid="{00000000-0005-0000-0000-0000C4810000}"/>
    <cellStyle name="Percent 11 3" xfId="33535" xr:uid="{00000000-0005-0000-0000-0000C5810000}"/>
    <cellStyle name="Percent 12" xfId="5654" xr:uid="{00000000-0005-0000-0000-0000C6810000}"/>
    <cellStyle name="Percent 12 2" xfId="5655" xr:uid="{00000000-0005-0000-0000-0000C7810000}"/>
    <cellStyle name="Percent 12 2 2" xfId="4" xr:uid="{00000000-0005-0000-0000-0000C8810000}"/>
    <cellStyle name="Percent 12 2 3" xfId="11287" xr:uid="{00000000-0005-0000-0000-0000C9810000}"/>
    <cellStyle name="Percent 12 3" xfId="17569" xr:uid="{00000000-0005-0000-0000-0000CA810000}"/>
    <cellStyle name="Percent 12 4" xfId="11286" xr:uid="{00000000-0005-0000-0000-0000CB810000}"/>
    <cellStyle name="Percent 13" xfId="19703" xr:uid="{00000000-0005-0000-0000-0000CC810000}"/>
    <cellStyle name="Percent 13 2" xfId="33566" xr:uid="{00000000-0005-0000-0000-0000CD810000}"/>
    <cellStyle name="Percent 14" xfId="20934" xr:uid="{00000000-0005-0000-0000-0000CE810000}"/>
    <cellStyle name="Percent 14 2" xfId="33597" xr:uid="{00000000-0005-0000-0000-0000CF810000}"/>
    <cellStyle name="Percent 19" xfId="5656" xr:uid="{00000000-0005-0000-0000-0000D0810000}"/>
    <cellStyle name="Percent 19 2" xfId="5657" xr:uid="{00000000-0005-0000-0000-0000D1810000}"/>
    <cellStyle name="Percent 19 2 2" xfId="5658" xr:uid="{00000000-0005-0000-0000-0000D2810000}"/>
    <cellStyle name="Percent 19 2 2 2" xfId="17572" xr:uid="{00000000-0005-0000-0000-0000D3810000}"/>
    <cellStyle name="Percent 19 2 2 3" xfId="11290" xr:uid="{00000000-0005-0000-0000-0000D4810000}"/>
    <cellStyle name="Percent 19 2 3" xfId="17571" xr:uid="{00000000-0005-0000-0000-0000D5810000}"/>
    <cellStyle name="Percent 19 2 4" xfId="11289" xr:uid="{00000000-0005-0000-0000-0000D6810000}"/>
    <cellStyle name="Percent 19 3" xfId="5659" xr:uid="{00000000-0005-0000-0000-0000D7810000}"/>
    <cellStyle name="Percent 19 3 2" xfId="17573" xr:uid="{00000000-0005-0000-0000-0000D8810000}"/>
    <cellStyle name="Percent 19 3 3" xfId="11291" xr:uid="{00000000-0005-0000-0000-0000D9810000}"/>
    <cellStyle name="Percent 19 4" xfId="17570" xr:uid="{00000000-0005-0000-0000-0000DA810000}"/>
    <cellStyle name="Percent 19 5" xfId="11288" xr:uid="{00000000-0005-0000-0000-0000DB810000}"/>
    <cellStyle name="Percent 2" xfId="5660" xr:uid="{00000000-0005-0000-0000-0000DC810000}"/>
    <cellStyle name="Percent 2 2" xfId="5661" xr:uid="{00000000-0005-0000-0000-0000DD810000}"/>
    <cellStyle name="Percent 2 2 2" xfId="5662" xr:uid="{00000000-0005-0000-0000-0000DE810000}"/>
    <cellStyle name="Percent 2 2 2 2" xfId="30558" xr:uid="{00000000-0005-0000-0000-0000DF810000}"/>
    <cellStyle name="Percent 2 2 3" xfId="17575" xr:uid="{00000000-0005-0000-0000-0000E0810000}"/>
    <cellStyle name="Percent 2 2 3 2" xfId="30559" xr:uid="{00000000-0005-0000-0000-0000E1810000}"/>
    <cellStyle name="Percent 2 2 4" xfId="11293" xr:uid="{00000000-0005-0000-0000-0000E2810000}"/>
    <cellStyle name="Percent 2 3" xfId="17574" xr:uid="{00000000-0005-0000-0000-0000E3810000}"/>
    <cellStyle name="Percent 2 3 2" xfId="30561" xr:uid="{00000000-0005-0000-0000-0000E4810000}"/>
    <cellStyle name="Percent 2 3 3" xfId="30562" xr:uid="{00000000-0005-0000-0000-0000E5810000}"/>
    <cellStyle name="Percent 2 3 4" xfId="30560" xr:uid="{00000000-0005-0000-0000-0000E6810000}"/>
    <cellStyle name="Percent 2 4" xfId="11292" xr:uid="{00000000-0005-0000-0000-0000E7810000}"/>
    <cellStyle name="Percent 2 4 2" xfId="30563" xr:uid="{00000000-0005-0000-0000-0000E8810000}"/>
    <cellStyle name="Percent 2 5" xfId="18185" xr:uid="{00000000-0005-0000-0000-0000E9810000}"/>
    <cellStyle name="Percent 2 6" xfId="32156" xr:uid="{00000000-0005-0000-0000-0000EA810000}"/>
    <cellStyle name="Percent 20 2" xfId="5663" xr:uid="{00000000-0005-0000-0000-0000EB810000}"/>
    <cellStyle name="Percent 20 2 2" xfId="5664" xr:uid="{00000000-0005-0000-0000-0000EC810000}"/>
    <cellStyle name="Percent 20 2 2 2" xfId="17577" xr:uid="{00000000-0005-0000-0000-0000ED810000}"/>
    <cellStyle name="Percent 20 2 2 3" xfId="11295" xr:uid="{00000000-0005-0000-0000-0000EE810000}"/>
    <cellStyle name="Percent 20 2 3" xfId="17576" xr:uid="{00000000-0005-0000-0000-0000EF810000}"/>
    <cellStyle name="Percent 20 2 4" xfId="11294" xr:uid="{00000000-0005-0000-0000-0000F0810000}"/>
    <cellStyle name="Percent 22" xfId="5665" xr:uid="{00000000-0005-0000-0000-0000F1810000}"/>
    <cellStyle name="Percent 22 2" xfId="5666" xr:uid="{00000000-0005-0000-0000-0000F2810000}"/>
    <cellStyle name="Percent 22 2 2" xfId="5667" xr:uid="{00000000-0005-0000-0000-0000F3810000}"/>
    <cellStyle name="Percent 22 2 2 2" xfId="17580" xr:uid="{00000000-0005-0000-0000-0000F4810000}"/>
    <cellStyle name="Percent 22 2 2 3" xfId="11298" xr:uid="{00000000-0005-0000-0000-0000F5810000}"/>
    <cellStyle name="Percent 22 2 3" xfId="17579" xr:uid="{00000000-0005-0000-0000-0000F6810000}"/>
    <cellStyle name="Percent 22 2 4" xfId="11297" xr:uid="{00000000-0005-0000-0000-0000F7810000}"/>
    <cellStyle name="Percent 22 3" xfId="5668" xr:uid="{00000000-0005-0000-0000-0000F8810000}"/>
    <cellStyle name="Percent 22 3 2" xfId="17581" xr:uid="{00000000-0005-0000-0000-0000F9810000}"/>
    <cellStyle name="Percent 22 3 3" xfId="11299" xr:uid="{00000000-0005-0000-0000-0000FA810000}"/>
    <cellStyle name="Percent 22 4" xfId="17578" xr:uid="{00000000-0005-0000-0000-0000FB810000}"/>
    <cellStyle name="Percent 22 5" xfId="11296" xr:uid="{00000000-0005-0000-0000-0000FC810000}"/>
    <cellStyle name="Percent 24" xfId="5669" xr:uid="{00000000-0005-0000-0000-0000FD810000}"/>
    <cellStyle name="Percent 24 2" xfId="5670" xr:uid="{00000000-0005-0000-0000-0000FE810000}"/>
    <cellStyle name="Percent 24 2 2" xfId="17583" xr:uid="{00000000-0005-0000-0000-0000FF810000}"/>
    <cellStyle name="Percent 24 2 3" xfId="11301" xr:uid="{00000000-0005-0000-0000-000000820000}"/>
    <cellStyle name="Percent 24 3" xfId="17582" xr:uid="{00000000-0005-0000-0000-000001820000}"/>
    <cellStyle name="Percent 24 4" xfId="11300" xr:uid="{00000000-0005-0000-0000-000002820000}"/>
    <cellStyle name="Percent 28" xfId="5671" xr:uid="{00000000-0005-0000-0000-000003820000}"/>
    <cellStyle name="Percent 28 2" xfId="5672" xr:uid="{00000000-0005-0000-0000-000004820000}"/>
    <cellStyle name="Percent 28 2 2" xfId="17585" xr:uid="{00000000-0005-0000-0000-000005820000}"/>
    <cellStyle name="Percent 28 2 3" xfId="11303" xr:uid="{00000000-0005-0000-0000-000006820000}"/>
    <cellStyle name="Percent 28 3" xfId="17584" xr:uid="{00000000-0005-0000-0000-000007820000}"/>
    <cellStyle name="Percent 28 4" xfId="11302" xr:uid="{00000000-0005-0000-0000-000008820000}"/>
    <cellStyle name="Percent 29" xfId="5673" xr:uid="{00000000-0005-0000-0000-000009820000}"/>
    <cellStyle name="Percent 29 2" xfId="5674" xr:uid="{00000000-0005-0000-0000-00000A820000}"/>
    <cellStyle name="Percent 29 2 2" xfId="17587" xr:uid="{00000000-0005-0000-0000-00000B820000}"/>
    <cellStyle name="Percent 29 2 3" xfId="11305" xr:uid="{00000000-0005-0000-0000-00000C820000}"/>
    <cellStyle name="Percent 29 3" xfId="17586" xr:uid="{00000000-0005-0000-0000-00000D820000}"/>
    <cellStyle name="Percent 29 4" xfId="11304" xr:uid="{00000000-0005-0000-0000-00000E820000}"/>
    <cellStyle name="Percent 3" xfId="5675" xr:uid="{00000000-0005-0000-0000-00000F820000}"/>
    <cellStyle name="Percent 3 2" xfId="5676" xr:uid="{00000000-0005-0000-0000-000010820000}"/>
    <cellStyle name="Percent 3 2 2" xfId="19388" xr:uid="{00000000-0005-0000-0000-000011820000}"/>
    <cellStyle name="Percent 3 3" xfId="17588" xr:uid="{00000000-0005-0000-0000-000012820000}"/>
    <cellStyle name="Percent 3 4" xfId="11306" xr:uid="{00000000-0005-0000-0000-000013820000}"/>
    <cellStyle name="Percent 30" xfId="5677" xr:uid="{00000000-0005-0000-0000-000014820000}"/>
    <cellStyle name="Percent 30 2" xfId="5678" xr:uid="{00000000-0005-0000-0000-000015820000}"/>
    <cellStyle name="Percent 30 2 2" xfId="17590" xr:uid="{00000000-0005-0000-0000-000016820000}"/>
    <cellStyle name="Percent 30 2 3" xfId="11308" xr:uid="{00000000-0005-0000-0000-000017820000}"/>
    <cellStyle name="Percent 30 3" xfId="17589" xr:uid="{00000000-0005-0000-0000-000018820000}"/>
    <cellStyle name="Percent 30 4" xfId="11307" xr:uid="{00000000-0005-0000-0000-000019820000}"/>
    <cellStyle name="Percent 31" xfId="5679" xr:uid="{00000000-0005-0000-0000-00001A820000}"/>
    <cellStyle name="Percent 31 2" xfId="5680" xr:uid="{00000000-0005-0000-0000-00001B820000}"/>
    <cellStyle name="Percent 31 2 2" xfId="17592" xr:uid="{00000000-0005-0000-0000-00001C820000}"/>
    <cellStyle name="Percent 31 2 3" xfId="11310" xr:uid="{00000000-0005-0000-0000-00001D820000}"/>
    <cellStyle name="Percent 31 3" xfId="17591" xr:uid="{00000000-0005-0000-0000-00001E820000}"/>
    <cellStyle name="Percent 31 4" xfId="11309" xr:uid="{00000000-0005-0000-0000-00001F820000}"/>
    <cellStyle name="Percent 36" xfId="5681" xr:uid="{00000000-0005-0000-0000-000020820000}"/>
    <cellStyle name="Percent 36 2" xfId="5682" xr:uid="{00000000-0005-0000-0000-000021820000}"/>
    <cellStyle name="Percent 36 2 2" xfId="17594" xr:uid="{00000000-0005-0000-0000-000022820000}"/>
    <cellStyle name="Percent 36 2 3" xfId="11312" xr:uid="{00000000-0005-0000-0000-000023820000}"/>
    <cellStyle name="Percent 36 3" xfId="17593" xr:uid="{00000000-0005-0000-0000-000024820000}"/>
    <cellStyle name="Percent 36 4" xfId="11311" xr:uid="{00000000-0005-0000-0000-000025820000}"/>
    <cellStyle name="Percent 37" xfId="5683" xr:uid="{00000000-0005-0000-0000-000026820000}"/>
    <cellStyle name="Percent 37 2" xfId="5684" xr:uid="{00000000-0005-0000-0000-000027820000}"/>
    <cellStyle name="Percent 37 2 2" xfId="17596" xr:uid="{00000000-0005-0000-0000-000028820000}"/>
    <cellStyle name="Percent 37 2 3" xfId="11314" xr:uid="{00000000-0005-0000-0000-000029820000}"/>
    <cellStyle name="Percent 37 3" xfId="17595" xr:uid="{00000000-0005-0000-0000-00002A820000}"/>
    <cellStyle name="Percent 37 4" xfId="11313" xr:uid="{00000000-0005-0000-0000-00002B820000}"/>
    <cellStyle name="Percent 4" xfId="5685" xr:uid="{00000000-0005-0000-0000-00002C820000}"/>
    <cellStyle name="Percent 4 2" xfId="5686" xr:uid="{00000000-0005-0000-0000-00002D820000}"/>
    <cellStyle name="Percent 4 2 2" xfId="17597" xr:uid="{00000000-0005-0000-0000-00002E820000}"/>
    <cellStyle name="Percent 4 2 2 2" xfId="30564" xr:uid="{00000000-0005-0000-0000-00002F820000}"/>
    <cellStyle name="Percent 4 2 3" xfId="11315" xr:uid="{00000000-0005-0000-0000-000030820000}"/>
    <cellStyle name="Percent 4 2 3 2" xfId="30566" xr:uid="{00000000-0005-0000-0000-000031820000}"/>
    <cellStyle name="Percent 4 2 3 2 2" xfId="33884" xr:uid="{00000000-0005-0000-0000-000032820000}"/>
    <cellStyle name="Percent 4 2 3 3" xfId="30565" xr:uid="{00000000-0005-0000-0000-000033820000}"/>
    <cellStyle name="Percent 4 2 3 3 2" xfId="33883" xr:uid="{00000000-0005-0000-0000-000034820000}"/>
    <cellStyle name="Percent 4 2 4" xfId="19390" xr:uid="{00000000-0005-0000-0000-000035820000}"/>
    <cellStyle name="Percent 4 3" xfId="19391" xr:uid="{00000000-0005-0000-0000-000036820000}"/>
    <cellStyle name="Percent 4 4" xfId="19389" xr:uid="{00000000-0005-0000-0000-000037820000}"/>
    <cellStyle name="Percent 4 4 2" xfId="30568" xr:uid="{00000000-0005-0000-0000-000038820000}"/>
    <cellStyle name="Percent 4 4 2 2" xfId="33886" xr:uid="{00000000-0005-0000-0000-000039820000}"/>
    <cellStyle name="Percent 4 4 3" xfId="30567" xr:uid="{00000000-0005-0000-0000-00003A820000}"/>
    <cellStyle name="Percent 4 4 3 2" xfId="33885" xr:uid="{00000000-0005-0000-0000-00003B820000}"/>
    <cellStyle name="Percent 5" xfId="5687" xr:uid="{00000000-0005-0000-0000-00003C820000}"/>
    <cellStyle name="Percent 5 2" xfId="17598" xr:uid="{00000000-0005-0000-0000-00003D820000}"/>
    <cellStyle name="Percent 5 2 2" xfId="30570" xr:uid="{00000000-0005-0000-0000-00003E820000}"/>
    <cellStyle name="Percent 5 2 3" xfId="30569" xr:uid="{00000000-0005-0000-0000-00003F820000}"/>
    <cellStyle name="Percent 5 3" xfId="11316" xr:uid="{00000000-0005-0000-0000-000040820000}"/>
    <cellStyle name="Percent 5 3 2" xfId="30571" xr:uid="{00000000-0005-0000-0000-000041820000}"/>
    <cellStyle name="Percent 5 4" xfId="19392" xr:uid="{00000000-0005-0000-0000-000042820000}"/>
    <cellStyle name="Percent 5 4 2" xfId="30573" xr:uid="{00000000-0005-0000-0000-000043820000}"/>
    <cellStyle name="Percent 5 4 2 2" xfId="33888" xr:uid="{00000000-0005-0000-0000-000044820000}"/>
    <cellStyle name="Percent 5 4 3" xfId="30572" xr:uid="{00000000-0005-0000-0000-000045820000}"/>
    <cellStyle name="Percent 5 4 3 2" xfId="33887" xr:uid="{00000000-0005-0000-0000-000046820000}"/>
    <cellStyle name="Percent 6" xfId="5688" xr:uid="{00000000-0005-0000-0000-000047820000}"/>
    <cellStyle name="Percent 6 2" xfId="5689" xr:uid="{00000000-0005-0000-0000-000048820000}"/>
    <cellStyle name="Percent 6 2 2" xfId="17600" xr:uid="{00000000-0005-0000-0000-000049820000}"/>
    <cellStyle name="Percent 6 2 3" xfId="11318" xr:uid="{00000000-0005-0000-0000-00004A820000}"/>
    <cellStyle name="Percent 6 2 4" xfId="30574" xr:uid="{00000000-0005-0000-0000-00004B820000}"/>
    <cellStyle name="Percent 6 3" xfId="17599" xr:uid="{00000000-0005-0000-0000-00004C820000}"/>
    <cellStyle name="Percent 6 4" xfId="11317" xr:uid="{00000000-0005-0000-0000-00004D820000}"/>
    <cellStyle name="Percent 7" xfId="5690" xr:uid="{00000000-0005-0000-0000-00004E820000}"/>
    <cellStyle name="Percent 7 10" xfId="17601" xr:uid="{00000000-0005-0000-0000-00004F820000}"/>
    <cellStyle name="Percent 7 10 2" xfId="33305" xr:uid="{00000000-0005-0000-0000-000050820000}"/>
    <cellStyle name="Percent 7 11" xfId="17908" xr:uid="{00000000-0005-0000-0000-000051820000}"/>
    <cellStyle name="Percent 7 11 2" xfId="33405" xr:uid="{00000000-0005-0000-0000-000052820000}"/>
    <cellStyle name="Percent 7 12" xfId="18161" xr:uid="{00000000-0005-0000-0000-000053820000}"/>
    <cellStyle name="Percent 7 12 2" xfId="33505" xr:uid="{00000000-0005-0000-0000-000054820000}"/>
    <cellStyle name="Percent 7 13" xfId="11319" xr:uid="{00000000-0005-0000-0000-000055820000}"/>
    <cellStyle name="Percent 7 13 2" xfId="32509" xr:uid="{00000000-0005-0000-0000-000056820000}"/>
    <cellStyle name="Percent 7 14" xfId="30575" xr:uid="{00000000-0005-0000-0000-000057820000}"/>
    <cellStyle name="Percent 7 15" xfId="32405" xr:uid="{00000000-0005-0000-0000-000058820000}"/>
    <cellStyle name="Percent 7 2" xfId="5691" xr:uid="{00000000-0005-0000-0000-000059820000}"/>
    <cellStyle name="Percent 7 2 10" xfId="17909" xr:uid="{00000000-0005-0000-0000-00005A820000}"/>
    <cellStyle name="Percent 7 2 10 2" xfId="33406" xr:uid="{00000000-0005-0000-0000-00005B820000}"/>
    <cellStyle name="Percent 7 2 11" xfId="18162" xr:uid="{00000000-0005-0000-0000-00005C820000}"/>
    <cellStyle name="Percent 7 2 11 2" xfId="33506" xr:uid="{00000000-0005-0000-0000-00005D820000}"/>
    <cellStyle name="Percent 7 2 12" xfId="11320" xr:uid="{00000000-0005-0000-0000-00005E820000}"/>
    <cellStyle name="Percent 7 2 12 2" xfId="32510" xr:uid="{00000000-0005-0000-0000-00005F820000}"/>
    <cellStyle name="Percent 7 2 13" xfId="30576" xr:uid="{00000000-0005-0000-0000-000060820000}"/>
    <cellStyle name="Percent 7 2 14" xfId="32406" xr:uid="{00000000-0005-0000-0000-000061820000}"/>
    <cellStyle name="Percent 7 2 2" xfId="11490" xr:uid="{00000000-0005-0000-0000-000062820000}"/>
    <cellStyle name="Percent 7 2 2 2" xfId="32606" xr:uid="{00000000-0005-0000-0000-000063820000}"/>
    <cellStyle name="Percent 7 2 3" xfId="11590" xr:uid="{00000000-0005-0000-0000-000064820000}"/>
    <cellStyle name="Percent 7 2 3 2" xfId="32706" xr:uid="{00000000-0005-0000-0000-000065820000}"/>
    <cellStyle name="Percent 7 2 4" xfId="11690" xr:uid="{00000000-0005-0000-0000-000066820000}"/>
    <cellStyle name="Percent 7 2 4 2" xfId="32806" xr:uid="{00000000-0005-0000-0000-000067820000}"/>
    <cellStyle name="Percent 7 2 5" xfId="11790" xr:uid="{00000000-0005-0000-0000-000068820000}"/>
    <cellStyle name="Percent 7 2 5 2" xfId="32906" xr:uid="{00000000-0005-0000-0000-000069820000}"/>
    <cellStyle name="Percent 7 2 6" xfId="11890" xr:uid="{00000000-0005-0000-0000-00006A820000}"/>
    <cellStyle name="Percent 7 2 6 2" xfId="33006" xr:uid="{00000000-0005-0000-0000-00006B820000}"/>
    <cellStyle name="Percent 7 2 7" xfId="11990" xr:uid="{00000000-0005-0000-0000-00006C820000}"/>
    <cellStyle name="Percent 7 2 7 2" xfId="33106" xr:uid="{00000000-0005-0000-0000-00006D820000}"/>
    <cellStyle name="Percent 7 2 8" xfId="12090" xr:uid="{00000000-0005-0000-0000-00006E820000}"/>
    <cellStyle name="Percent 7 2 8 2" xfId="33206" xr:uid="{00000000-0005-0000-0000-00006F820000}"/>
    <cellStyle name="Percent 7 2 9" xfId="17602" xr:uid="{00000000-0005-0000-0000-000070820000}"/>
    <cellStyle name="Percent 7 2 9 2" xfId="33306" xr:uid="{00000000-0005-0000-0000-000071820000}"/>
    <cellStyle name="Percent 7 3" xfId="11489" xr:uid="{00000000-0005-0000-0000-000072820000}"/>
    <cellStyle name="Percent 7 3 2" xfId="32605" xr:uid="{00000000-0005-0000-0000-000073820000}"/>
    <cellStyle name="Percent 7 4" xfId="11589" xr:uid="{00000000-0005-0000-0000-000074820000}"/>
    <cellStyle name="Percent 7 4 2" xfId="32705" xr:uid="{00000000-0005-0000-0000-000075820000}"/>
    <cellStyle name="Percent 7 5" xfId="11689" xr:uid="{00000000-0005-0000-0000-000076820000}"/>
    <cellStyle name="Percent 7 5 2" xfId="32805" xr:uid="{00000000-0005-0000-0000-000077820000}"/>
    <cellStyle name="Percent 7 6" xfId="11789" xr:uid="{00000000-0005-0000-0000-000078820000}"/>
    <cellStyle name="Percent 7 6 2" xfId="32905" xr:uid="{00000000-0005-0000-0000-000079820000}"/>
    <cellStyle name="Percent 7 7" xfId="11889" xr:uid="{00000000-0005-0000-0000-00007A820000}"/>
    <cellStyle name="Percent 7 7 2" xfId="33005" xr:uid="{00000000-0005-0000-0000-00007B820000}"/>
    <cellStyle name="Percent 7 8" xfId="11989" xr:uid="{00000000-0005-0000-0000-00007C820000}"/>
    <cellStyle name="Percent 7 8 2" xfId="33105" xr:uid="{00000000-0005-0000-0000-00007D820000}"/>
    <cellStyle name="Percent 7 9" xfId="12089" xr:uid="{00000000-0005-0000-0000-00007E820000}"/>
    <cellStyle name="Percent 7 9 2" xfId="33205" xr:uid="{00000000-0005-0000-0000-00007F820000}"/>
    <cellStyle name="Percent 8" xfId="5692" xr:uid="{00000000-0005-0000-0000-000080820000}"/>
    <cellStyle name="Percent 8 2" xfId="17603" xr:uid="{00000000-0005-0000-0000-000081820000}"/>
    <cellStyle name="Percent 8 2 2" xfId="30579" xr:uid="{00000000-0005-0000-0000-000082820000}"/>
    <cellStyle name="Percent 8 2 2 2" xfId="33891" xr:uid="{00000000-0005-0000-0000-000083820000}"/>
    <cellStyle name="Percent 8 2 3" xfId="30578" xr:uid="{00000000-0005-0000-0000-000084820000}"/>
    <cellStyle name="Percent 8 2 3 2" xfId="33890" xr:uid="{00000000-0005-0000-0000-000085820000}"/>
    <cellStyle name="Percent 8 3" xfId="11321" xr:uid="{00000000-0005-0000-0000-000086820000}"/>
    <cellStyle name="Percent 8 3 2" xfId="30580" xr:uid="{00000000-0005-0000-0000-000087820000}"/>
    <cellStyle name="Percent 8 3 2 2" xfId="33892" xr:uid="{00000000-0005-0000-0000-000088820000}"/>
    <cellStyle name="Percent 8 4" xfId="30577" xr:uid="{00000000-0005-0000-0000-000089820000}"/>
    <cellStyle name="Percent 8 4 2" xfId="33889" xr:uid="{00000000-0005-0000-0000-00008A820000}"/>
    <cellStyle name="Percent 9" xfId="12097" xr:uid="{00000000-0005-0000-0000-00008B820000}"/>
    <cellStyle name="Percent 9 2" xfId="30582" xr:uid="{00000000-0005-0000-0000-00008C820000}"/>
    <cellStyle name="Percent 9 2 2" xfId="33894" xr:uid="{00000000-0005-0000-0000-00008D820000}"/>
    <cellStyle name="Percent 9 3" xfId="30581" xr:uid="{00000000-0005-0000-0000-00008E820000}"/>
    <cellStyle name="Percent 9 3 2" xfId="33893" xr:uid="{00000000-0005-0000-0000-00008F820000}"/>
    <cellStyle name="Price" xfId="5693" xr:uid="{00000000-0005-0000-0000-000090820000}"/>
    <cellStyle name="Price 2" xfId="5694" xr:uid="{00000000-0005-0000-0000-000091820000}"/>
    <cellStyle name="Price 2 2" xfId="17605" xr:uid="{00000000-0005-0000-0000-000092820000}"/>
    <cellStyle name="Price 2 3" xfId="11323" xr:uid="{00000000-0005-0000-0000-000093820000}"/>
    <cellStyle name="Price 3" xfId="17604" xr:uid="{00000000-0005-0000-0000-000094820000}"/>
    <cellStyle name="Price 4" xfId="11322" xr:uid="{00000000-0005-0000-0000-000095820000}"/>
    <cellStyle name="s" xfId="5695" xr:uid="{00000000-0005-0000-0000-000096820000}"/>
    <cellStyle name="s 10" xfId="30583" xr:uid="{00000000-0005-0000-0000-000097820000}"/>
    <cellStyle name="s 10 2" xfId="30584" xr:uid="{00000000-0005-0000-0000-000098820000}"/>
    <cellStyle name="s 10 2 2" xfId="30585" xr:uid="{00000000-0005-0000-0000-000099820000}"/>
    <cellStyle name="s 10 2 2 2" xfId="30586" xr:uid="{00000000-0005-0000-0000-00009A820000}"/>
    <cellStyle name="s 10 3" xfId="30587" xr:uid="{00000000-0005-0000-0000-00009B820000}"/>
    <cellStyle name="s 10 3 2" xfId="30588" xr:uid="{00000000-0005-0000-0000-00009C820000}"/>
    <cellStyle name="s 10 3 2 2" xfId="30589" xr:uid="{00000000-0005-0000-0000-00009D820000}"/>
    <cellStyle name="s 10 4" xfId="30590" xr:uid="{00000000-0005-0000-0000-00009E820000}"/>
    <cellStyle name="s 10 4 2" xfId="30591" xr:uid="{00000000-0005-0000-0000-00009F820000}"/>
    <cellStyle name="s 11" xfId="30592" xr:uid="{00000000-0005-0000-0000-0000A0820000}"/>
    <cellStyle name="s 11 2" xfId="30593" xr:uid="{00000000-0005-0000-0000-0000A1820000}"/>
    <cellStyle name="s 11 2 2" xfId="30594" xr:uid="{00000000-0005-0000-0000-0000A2820000}"/>
    <cellStyle name="s 11 2 2 2" xfId="30595" xr:uid="{00000000-0005-0000-0000-0000A3820000}"/>
    <cellStyle name="s 11 3" xfId="30596" xr:uid="{00000000-0005-0000-0000-0000A4820000}"/>
    <cellStyle name="s 11 3 2" xfId="30597" xr:uid="{00000000-0005-0000-0000-0000A5820000}"/>
    <cellStyle name="s 11 3 2 2" xfId="30598" xr:uid="{00000000-0005-0000-0000-0000A6820000}"/>
    <cellStyle name="s 11 4" xfId="30599" xr:uid="{00000000-0005-0000-0000-0000A7820000}"/>
    <cellStyle name="s 11 4 2" xfId="30600" xr:uid="{00000000-0005-0000-0000-0000A8820000}"/>
    <cellStyle name="s 12" xfId="30601" xr:uid="{00000000-0005-0000-0000-0000A9820000}"/>
    <cellStyle name="s 12 2" xfId="30602" xr:uid="{00000000-0005-0000-0000-0000AA820000}"/>
    <cellStyle name="s 12 2 2" xfId="30603" xr:uid="{00000000-0005-0000-0000-0000AB820000}"/>
    <cellStyle name="s 12 2 2 2" xfId="30604" xr:uid="{00000000-0005-0000-0000-0000AC820000}"/>
    <cellStyle name="s 12 3" xfId="30605" xr:uid="{00000000-0005-0000-0000-0000AD820000}"/>
    <cellStyle name="s 12 3 2" xfId="30606" xr:uid="{00000000-0005-0000-0000-0000AE820000}"/>
    <cellStyle name="s 12 3 2 2" xfId="30607" xr:uid="{00000000-0005-0000-0000-0000AF820000}"/>
    <cellStyle name="s 12 4" xfId="30608" xr:uid="{00000000-0005-0000-0000-0000B0820000}"/>
    <cellStyle name="s 12 4 2" xfId="30609" xr:uid="{00000000-0005-0000-0000-0000B1820000}"/>
    <cellStyle name="s 13" xfId="30610" xr:uid="{00000000-0005-0000-0000-0000B2820000}"/>
    <cellStyle name="s 13 2" xfId="30611" xr:uid="{00000000-0005-0000-0000-0000B3820000}"/>
    <cellStyle name="s 13 2 2" xfId="30612" xr:uid="{00000000-0005-0000-0000-0000B4820000}"/>
    <cellStyle name="s 13 2 2 2" xfId="30613" xr:uid="{00000000-0005-0000-0000-0000B5820000}"/>
    <cellStyle name="s 13 3" xfId="30614" xr:uid="{00000000-0005-0000-0000-0000B6820000}"/>
    <cellStyle name="s 13 3 2" xfId="30615" xr:uid="{00000000-0005-0000-0000-0000B7820000}"/>
    <cellStyle name="s 13 3 2 2" xfId="30616" xr:uid="{00000000-0005-0000-0000-0000B8820000}"/>
    <cellStyle name="s 13 4" xfId="30617" xr:uid="{00000000-0005-0000-0000-0000B9820000}"/>
    <cellStyle name="s 13 4 2" xfId="30618" xr:uid="{00000000-0005-0000-0000-0000BA820000}"/>
    <cellStyle name="s 14" xfId="30619" xr:uid="{00000000-0005-0000-0000-0000BB820000}"/>
    <cellStyle name="s 14 2" xfId="30620" xr:uid="{00000000-0005-0000-0000-0000BC820000}"/>
    <cellStyle name="s 14 2 2" xfId="30621" xr:uid="{00000000-0005-0000-0000-0000BD820000}"/>
    <cellStyle name="s 14 2 2 2" xfId="30622" xr:uid="{00000000-0005-0000-0000-0000BE820000}"/>
    <cellStyle name="s 14 3" xfId="30623" xr:uid="{00000000-0005-0000-0000-0000BF820000}"/>
    <cellStyle name="s 14 3 2" xfId="30624" xr:uid="{00000000-0005-0000-0000-0000C0820000}"/>
    <cellStyle name="s 14 3 2 2" xfId="30625" xr:uid="{00000000-0005-0000-0000-0000C1820000}"/>
    <cellStyle name="s 14 4" xfId="30626" xr:uid="{00000000-0005-0000-0000-0000C2820000}"/>
    <cellStyle name="s 14 4 2" xfId="30627" xr:uid="{00000000-0005-0000-0000-0000C3820000}"/>
    <cellStyle name="s 15" xfId="30628" xr:uid="{00000000-0005-0000-0000-0000C4820000}"/>
    <cellStyle name="s 15 2" xfId="30629" xr:uid="{00000000-0005-0000-0000-0000C5820000}"/>
    <cellStyle name="s 15 2 2" xfId="30630" xr:uid="{00000000-0005-0000-0000-0000C6820000}"/>
    <cellStyle name="s 16" xfId="30631" xr:uid="{00000000-0005-0000-0000-0000C7820000}"/>
    <cellStyle name="s 16 2" xfId="30632" xr:uid="{00000000-0005-0000-0000-0000C8820000}"/>
    <cellStyle name="s 16 2 2" xfId="30633" xr:uid="{00000000-0005-0000-0000-0000C9820000}"/>
    <cellStyle name="s 17" xfId="30634" xr:uid="{00000000-0005-0000-0000-0000CA820000}"/>
    <cellStyle name="s 18" xfId="30635" xr:uid="{00000000-0005-0000-0000-0000CB820000}"/>
    <cellStyle name="s 19" xfId="30636" xr:uid="{00000000-0005-0000-0000-0000CC820000}"/>
    <cellStyle name="s 2" xfId="30637" xr:uid="{00000000-0005-0000-0000-0000CD820000}"/>
    <cellStyle name="s 2 10" xfId="30638" xr:uid="{00000000-0005-0000-0000-0000CE820000}"/>
    <cellStyle name="s 2 10 2" xfId="30639" xr:uid="{00000000-0005-0000-0000-0000CF820000}"/>
    <cellStyle name="s 2 10 2 2" xfId="30640" xr:uid="{00000000-0005-0000-0000-0000D0820000}"/>
    <cellStyle name="s 2 10 2 2 2" xfId="30641" xr:uid="{00000000-0005-0000-0000-0000D1820000}"/>
    <cellStyle name="s 2 10 3" xfId="30642" xr:uid="{00000000-0005-0000-0000-0000D2820000}"/>
    <cellStyle name="s 2 10 3 2" xfId="30643" xr:uid="{00000000-0005-0000-0000-0000D3820000}"/>
    <cellStyle name="s 2 10 3 2 2" xfId="30644" xr:uid="{00000000-0005-0000-0000-0000D4820000}"/>
    <cellStyle name="s 2 10 4" xfId="30645" xr:uid="{00000000-0005-0000-0000-0000D5820000}"/>
    <cellStyle name="s 2 10 4 2" xfId="30646" xr:uid="{00000000-0005-0000-0000-0000D6820000}"/>
    <cellStyle name="s 2 11" xfId="30647" xr:uid="{00000000-0005-0000-0000-0000D7820000}"/>
    <cellStyle name="s 2 11 2" xfId="30648" xr:uid="{00000000-0005-0000-0000-0000D8820000}"/>
    <cellStyle name="s 2 11 2 2" xfId="30649" xr:uid="{00000000-0005-0000-0000-0000D9820000}"/>
    <cellStyle name="s 2 11 2 2 2" xfId="30650" xr:uid="{00000000-0005-0000-0000-0000DA820000}"/>
    <cellStyle name="s 2 11 3" xfId="30651" xr:uid="{00000000-0005-0000-0000-0000DB820000}"/>
    <cellStyle name="s 2 11 3 2" xfId="30652" xr:uid="{00000000-0005-0000-0000-0000DC820000}"/>
    <cellStyle name="s 2 11 3 2 2" xfId="30653" xr:uid="{00000000-0005-0000-0000-0000DD820000}"/>
    <cellStyle name="s 2 11 4" xfId="30654" xr:uid="{00000000-0005-0000-0000-0000DE820000}"/>
    <cellStyle name="s 2 11 4 2" xfId="30655" xr:uid="{00000000-0005-0000-0000-0000DF820000}"/>
    <cellStyle name="s 2 12" xfId="30656" xr:uid="{00000000-0005-0000-0000-0000E0820000}"/>
    <cellStyle name="s 2 12 2" xfId="30657" xr:uid="{00000000-0005-0000-0000-0000E1820000}"/>
    <cellStyle name="s 2 12 2 2" xfId="30658" xr:uid="{00000000-0005-0000-0000-0000E2820000}"/>
    <cellStyle name="s 2 12 2 2 2" xfId="30659" xr:uid="{00000000-0005-0000-0000-0000E3820000}"/>
    <cellStyle name="s 2 12 3" xfId="30660" xr:uid="{00000000-0005-0000-0000-0000E4820000}"/>
    <cellStyle name="s 2 12 3 2" xfId="30661" xr:uid="{00000000-0005-0000-0000-0000E5820000}"/>
    <cellStyle name="s 2 12 3 2 2" xfId="30662" xr:uid="{00000000-0005-0000-0000-0000E6820000}"/>
    <cellStyle name="s 2 12 4" xfId="30663" xr:uid="{00000000-0005-0000-0000-0000E7820000}"/>
    <cellStyle name="s 2 12 4 2" xfId="30664" xr:uid="{00000000-0005-0000-0000-0000E8820000}"/>
    <cellStyle name="s 2 13" xfId="30665" xr:uid="{00000000-0005-0000-0000-0000E9820000}"/>
    <cellStyle name="s 2 13 2" xfId="30666" xr:uid="{00000000-0005-0000-0000-0000EA820000}"/>
    <cellStyle name="s 2 13 2 2" xfId="30667" xr:uid="{00000000-0005-0000-0000-0000EB820000}"/>
    <cellStyle name="s 2 13 2 2 2" xfId="30668" xr:uid="{00000000-0005-0000-0000-0000EC820000}"/>
    <cellStyle name="s 2 13 3" xfId="30669" xr:uid="{00000000-0005-0000-0000-0000ED820000}"/>
    <cellStyle name="s 2 13 3 2" xfId="30670" xr:uid="{00000000-0005-0000-0000-0000EE820000}"/>
    <cellStyle name="s 2 13 3 2 2" xfId="30671" xr:uid="{00000000-0005-0000-0000-0000EF820000}"/>
    <cellStyle name="s 2 13 4" xfId="30672" xr:uid="{00000000-0005-0000-0000-0000F0820000}"/>
    <cellStyle name="s 2 13 4 2" xfId="30673" xr:uid="{00000000-0005-0000-0000-0000F1820000}"/>
    <cellStyle name="s 2 14" xfId="30674" xr:uid="{00000000-0005-0000-0000-0000F2820000}"/>
    <cellStyle name="s 2 14 2" xfId="30675" xr:uid="{00000000-0005-0000-0000-0000F3820000}"/>
    <cellStyle name="s 2 14 2 2" xfId="30676" xr:uid="{00000000-0005-0000-0000-0000F4820000}"/>
    <cellStyle name="s 2 15" xfId="30677" xr:uid="{00000000-0005-0000-0000-0000F5820000}"/>
    <cellStyle name="s 2 15 2" xfId="30678" xr:uid="{00000000-0005-0000-0000-0000F6820000}"/>
    <cellStyle name="s 2 15 2 2" xfId="30679" xr:uid="{00000000-0005-0000-0000-0000F7820000}"/>
    <cellStyle name="s 2 16" xfId="30680" xr:uid="{00000000-0005-0000-0000-0000F8820000}"/>
    <cellStyle name="s 2 17" xfId="30681" xr:uid="{00000000-0005-0000-0000-0000F9820000}"/>
    <cellStyle name="s 2 18" xfId="30682" xr:uid="{00000000-0005-0000-0000-0000FA820000}"/>
    <cellStyle name="s 2 19" xfId="30683" xr:uid="{00000000-0005-0000-0000-0000FB820000}"/>
    <cellStyle name="s 2 2" xfId="30684" xr:uid="{00000000-0005-0000-0000-0000FC820000}"/>
    <cellStyle name="s 2 2 2" xfId="30685" xr:uid="{00000000-0005-0000-0000-0000FD820000}"/>
    <cellStyle name="s 2 2 2 2" xfId="30686" xr:uid="{00000000-0005-0000-0000-0000FE820000}"/>
    <cellStyle name="s 2 2 2 2 2" xfId="30687" xr:uid="{00000000-0005-0000-0000-0000FF820000}"/>
    <cellStyle name="s 2 2 3" xfId="30688" xr:uid="{00000000-0005-0000-0000-000000830000}"/>
    <cellStyle name="s 2 2 3 2" xfId="30689" xr:uid="{00000000-0005-0000-0000-000001830000}"/>
    <cellStyle name="s 2 2 3 2 2" xfId="30690" xr:uid="{00000000-0005-0000-0000-000002830000}"/>
    <cellStyle name="s 2 2 4" xfId="30691" xr:uid="{00000000-0005-0000-0000-000003830000}"/>
    <cellStyle name="s 2 2 5" xfId="30692" xr:uid="{00000000-0005-0000-0000-000004830000}"/>
    <cellStyle name="s 2 2 6" xfId="30693" xr:uid="{00000000-0005-0000-0000-000005830000}"/>
    <cellStyle name="s 2 2 7" xfId="30694" xr:uid="{00000000-0005-0000-0000-000006830000}"/>
    <cellStyle name="s 2 3" xfId="30695" xr:uid="{00000000-0005-0000-0000-000007830000}"/>
    <cellStyle name="s 2 3 2" xfId="30696" xr:uid="{00000000-0005-0000-0000-000008830000}"/>
    <cellStyle name="s 2 3 2 2" xfId="30697" xr:uid="{00000000-0005-0000-0000-000009830000}"/>
    <cellStyle name="s 2 3 2 2 2" xfId="30698" xr:uid="{00000000-0005-0000-0000-00000A830000}"/>
    <cellStyle name="s 2 3 3" xfId="30699" xr:uid="{00000000-0005-0000-0000-00000B830000}"/>
    <cellStyle name="s 2 3 3 2" xfId="30700" xr:uid="{00000000-0005-0000-0000-00000C830000}"/>
    <cellStyle name="s 2 3 3 2 2" xfId="30701" xr:uid="{00000000-0005-0000-0000-00000D830000}"/>
    <cellStyle name="s 2 3 4" xfId="30702" xr:uid="{00000000-0005-0000-0000-00000E830000}"/>
    <cellStyle name="s 2 3 5" xfId="30703" xr:uid="{00000000-0005-0000-0000-00000F830000}"/>
    <cellStyle name="s 2 3 6" xfId="30704" xr:uid="{00000000-0005-0000-0000-000010830000}"/>
    <cellStyle name="s 2 3 7" xfId="30705" xr:uid="{00000000-0005-0000-0000-000011830000}"/>
    <cellStyle name="s 2 4" xfId="30706" xr:uid="{00000000-0005-0000-0000-000012830000}"/>
    <cellStyle name="s 2 4 2" xfId="30707" xr:uid="{00000000-0005-0000-0000-000013830000}"/>
    <cellStyle name="s 2 4 2 2" xfId="30708" xr:uid="{00000000-0005-0000-0000-000014830000}"/>
    <cellStyle name="s 2 4 2 2 2" xfId="30709" xr:uid="{00000000-0005-0000-0000-000015830000}"/>
    <cellStyle name="s 2 4 3" xfId="30710" xr:uid="{00000000-0005-0000-0000-000016830000}"/>
    <cellStyle name="s 2 4 3 2" xfId="30711" xr:uid="{00000000-0005-0000-0000-000017830000}"/>
    <cellStyle name="s 2 4 3 2 2" xfId="30712" xr:uid="{00000000-0005-0000-0000-000018830000}"/>
    <cellStyle name="s 2 4 4" xfId="30713" xr:uid="{00000000-0005-0000-0000-000019830000}"/>
    <cellStyle name="s 2 4 5" xfId="30714" xr:uid="{00000000-0005-0000-0000-00001A830000}"/>
    <cellStyle name="s 2 4 6" xfId="30715" xr:uid="{00000000-0005-0000-0000-00001B830000}"/>
    <cellStyle name="s 2 4 7" xfId="30716" xr:uid="{00000000-0005-0000-0000-00001C830000}"/>
    <cellStyle name="s 2 5" xfId="30717" xr:uid="{00000000-0005-0000-0000-00001D830000}"/>
    <cellStyle name="s 2 5 2" xfId="30718" xr:uid="{00000000-0005-0000-0000-00001E830000}"/>
    <cellStyle name="s 2 5 2 2" xfId="30719" xr:uid="{00000000-0005-0000-0000-00001F830000}"/>
    <cellStyle name="s 2 5 2 2 2" xfId="30720" xr:uid="{00000000-0005-0000-0000-000020830000}"/>
    <cellStyle name="s 2 5 3" xfId="30721" xr:uid="{00000000-0005-0000-0000-000021830000}"/>
    <cellStyle name="s 2 5 3 2" xfId="30722" xr:uid="{00000000-0005-0000-0000-000022830000}"/>
    <cellStyle name="s 2 5 3 2 2" xfId="30723" xr:uid="{00000000-0005-0000-0000-000023830000}"/>
    <cellStyle name="s 2 5 4" xfId="30724" xr:uid="{00000000-0005-0000-0000-000024830000}"/>
    <cellStyle name="s 2 5 4 2" xfId="30725" xr:uid="{00000000-0005-0000-0000-000025830000}"/>
    <cellStyle name="s 2 6" xfId="30726" xr:uid="{00000000-0005-0000-0000-000026830000}"/>
    <cellStyle name="s 2 6 2" xfId="30727" xr:uid="{00000000-0005-0000-0000-000027830000}"/>
    <cellStyle name="s 2 6 2 2" xfId="30728" xr:uid="{00000000-0005-0000-0000-000028830000}"/>
    <cellStyle name="s 2 6 2 2 2" xfId="30729" xr:uid="{00000000-0005-0000-0000-000029830000}"/>
    <cellStyle name="s 2 6 3" xfId="30730" xr:uid="{00000000-0005-0000-0000-00002A830000}"/>
    <cellStyle name="s 2 6 3 2" xfId="30731" xr:uid="{00000000-0005-0000-0000-00002B830000}"/>
    <cellStyle name="s 2 6 3 2 2" xfId="30732" xr:uid="{00000000-0005-0000-0000-00002C830000}"/>
    <cellStyle name="s 2 6 4" xfId="30733" xr:uid="{00000000-0005-0000-0000-00002D830000}"/>
    <cellStyle name="s 2 6 4 2" xfId="30734" xr:uid="{00000000-0005-0000-0000-00002E830000}"/>
    <cellStyle name="s 2 7" xfId="30735" xr:uid="{00000000-0005-0000-0000-00002F830000}"/>
    <cellStyle name="s 2 7 2" xfId="30736" xr:uid="{00000000-0005-0000-0000-000030830000}"/>
    <cellStyle name="s 2 7 2 2" xfId="30737" xr:uid="{00000000-0005-0000-0000-000031830000}"/>
    <cellStyle name="s 2 7 2 2 2" xfId="30738" xr:uid="{00000000-0005-0000-0000-000032830000}"/>
    <cellStyle name="s 2 7 3" xfId="30739" xr:uid="{00000000-0005-0000-0000-000033830000}"/>
    <cellStyle name="s 2 7 3 2" xfId="30740" xr:uid="{00000000-0005-0000-0000-000034830000}"/>
    <cellStyle name="s 2 7 3 2 2" xfId="30741" xr:uid="{00000000-0005-0000-0000-000035830000}"/>
    <cellStyle name="s 2 7 4" xfId="30742" xr:uid="{00000000-0005-0000-0000-000036830000}"/>
    <cellStyle name="s 2 7 4 2" xfId="30743" xr:uid="{00000000-0005-0000-0000-000037830000}"/>
    <cellStyle name="s 2 8" xfId="30744" xr:uid="{00000000-0005-0000-0000-000038830000}"/>
    <cellStyle name="s 2 8 2" xfId="30745" xr:uid="{00000000-0005-0000-0000-000039830000}"/>
    <cellStyle name="s 2 8 2 2" xfId="30746" xr:uid="{00000000-0005-0000-0000-00003A830000}"/>
    <cellStyle name="s 2 8 2 2 2" xfId="30747" xr:uid="{00000000-0005-0000-0000-00003B830000}"/>
    <cellStyle name="s 2 8 3" xfId="30748" xr:uid="{00000000-0005-0000-0000-00003C830000}"/>
    <cellStyle name="s 2 8 3 2" xfId="30749" xr:uid="{00000000-0005-0000-0000-00003D830000}"/>
    <cellStyle name="s 2 8 3 2 2" xfId="30750" xr:uid="{00000000-0005-0000-0000-00003E830000}"/>
    <cellStyle name="s 2 8 4" xfId="30751" xr:uid="{00000000-0005-0000-0000-00003F830000}"/>
    <cellStyle name="s 2 8 4 2" xfId="30752" xr:uid="{00000000-0005-0000-0000-000040830000}"/>
    <cellStyle name="s 2 9" xfId="30753" xr:uid="{00000000-0005-0000-0000-000041830000}"/>
    <cellStyle name="s 2 9 2" xfId="30754" xr:uid="{00000000-0005-0000-0000-000042830000}"/>
    <cellStyle name="s 2 9 2 2" xfId="30755" xr:uid="{00000000-0005-0000-0000-000043830000}"/>
    <cellStyle name="s 2 9 2 2 2" xfId="30756" xr:uid="{00000000-0005-0000-0000-000044830000}"/>
    <cellStyle name="s 2 9 3" xfId="30757" xr:uid="{00000000-0005-0000-0000-000045830000}"/>
    <cellStyle name="s 2 9 3 2" xfId="30758" xr:uid="{00000000-0005-0000-0000-000046830000}"/>
    <cellStyle name="s 2 9 3 2 2" xfId="30759" xr:uid="{00000000-0005-0000-0000-000047830000}"/>
    <cellStyle name="s 2 9 4" xfId="30760" xr:uid="{00000000-0005-0000-0000-000048830000}"/>
    <cellStyle name="s 2 9 4 2" xfId="30761" xr:uid="{00000000-0005-0000-0000-000049830000}"/>
    <cellStyle name="s 20" xfId="30762" xr:uid="{00000000-0005-0000-0000-00004A830000}"/>
    <cellStyle name="s 3" xfId="30763" xr:uid="{00000000-0005-0000-0000-00004B830000}"/>
    <cellStyle name="s 3 2" xfId="30764" xr:uid="{00000000-0005-0000-0000-00004C830000}"/>
    <cellStyle name="s 3 2 2" xfId="30765" xr:uid="{00000000-0005-0000-0000-00004D830000}"/>
    <cellStyle name="s 3 2 2 2" xfId="30766" xr:uid="{00000000-0005-0000-0000-00004E830000}"/>
    <cellStyle name="s 3 2 2 2 2" xfId="30767" xr:uid="{00000000-0005-0000-0000-00004F830000}"/>
    <cellStyle name="s 3 2 3" xfId="30768" xr:uid="{00000000-0005-0000-0000-000050830000}"/>
    <cellStyle name="s 3 2 3 2" xfId="30769" xr:uid="{00000000-0005-0000-0000-000051830000}"/>
    <cellStyle name="s 3 2 3 2 2" xfId="30770" xr:uid="{00000000-0005-0000-0000-000052830000}"/>
    <cellStyle name="s 3 2 4" xfId="30771" xr:uid="{00000000-0005-0000-0000-000053830000}"/>
    <cellStyle name="s 3 2 5" xfId="30772" xr:uid="{00000000-0005-0000-0000-000054830000}"/>
    <cellStyle name="s 3 2 6" xfId="30773" xr:uid="{00000000-0005-0000-0000-000055830000}"/>
    <cellStyle name="s 3 2 7" xfId="30774" xr:uid="{00000000-0005-0000-0000-000056830000}"/>
    <cellStyle name="s 3 3" xfId="30775" xr:uid="{00000000-0005-0000-0000-000057830000}"/>
    <cellStyle name="s 3 3 2" xfId="30776" xr:uid="{00000000-0005-0000-0000-000058830000}"/>
    <cellStyle name="s 3 3 2 2" xfId="30777" xr:uid="{00000000-0005-0000-0000-000059830000}"/>
    <cellStyle name="s 3 4" xfId="30778" xr:uid="{00000000-0005-0000-0000-00005A830000}"/>
    <cellStyle name="s 3 4 2" xfId="30779" xr:uid="{00000000-0005-0000-0000-00005B830000}"/>
    <cellStyle name="s 3 4 2 2" xfId="30780" xr:uid="{00000000-0005-0000-0000-00005C830000}"/>
    <cellStyle name="s 3 5" xfId="30781" xr:uid="{00000000-0005-0000-0000-00005D830000}"/>
    <cellStyle name="s 3 5 2" xfId="30782" xr:uid="{00000000-0005-0000-0000-00005E830000}"/>
    <cellStyle name="s 4" xfId="30783" xr:uid="{00000000-0005-0000-0000-00005F830000}"/>
    <cellStyle name="s 4 2" xfId="30784" xr:uid="{00000000-0005-0000-0000-000060830000}"/>
    <cellStyle name="s 4 2 2" xfId="30785" xr:uid="{00000000-0005-0000-0000-000061830000}"/>
    <cellStyle name="s 4 2 2 2" xfId="30786" xr:uid="{00000000-0005-0000-0000-000062830000}"/>
    <cellStyle name="s 4 3" xfId="30787" xr:uid="{00000000-0005-0000-0000-000063830000}"/>
    <cellStyle name="s 4 3 2" xfId="30788" xr:uid="{00000000-0005-0000-0000-000064830000}"/>
    <cellStyle name="s 4 3 2 2" xfId="30789" xr:uid="{00000000-0005-0000-0000-000065830000}"/>
    <cellStyle name="s 4 4" xfId="30790" xr:uid="{00000000-0005-0000-0000-000066830000}"/>
    <cellStyle name="s 4 4 2" xfId="30791" xr:uid="{00000000-0005-0000-0000-000067830000}"/>
    <cellStyle name="s 5" xfId="30792" xr:uid="{00000000-0005-0000-0000-000068830000}"/>
    <cellStyle name="s 5 2" xfId="30793" xr:uid="{00000000-0005-0000-0000-000069830000}"/>
    <cellStyle name="s 5 2 2" xfId="30794" xr:uid="{00000000-0005-0000-0000-00006A830000}"/>
    <cellStyle name="s 5 2 2 2" xfId="30795" xr:uid="{00000000-0005-0000-0000-00006B830000}"/>
    <cellStyle name="s 5 3" xfId="30796" xr:uid="{00000000-0005-0000-0000-00006C830000}"/>
    <cellStyle name="s 5 3 2" xfId="30797" xr:uid="{00000000-0005-0000-0000-00006D830000}"/>
    <cellStyle name="s 5 3 2 2" xfId="30798" xr:uid="{00000000-0005-0000-0000-00006E830000}"/>
    <cellStyle name="s 5 4" xfId="30799" xr:uid="{00000000-0005-0000-0000-00006F830000}"/>
    <cellStyle name="s 5 4 2" xfId="30800" xr:uid="{00000000-0005-0000-0000-000070830000}"/>
    <cellStyle name="s 6" xfId="30801" xr:uid="{00000000-0005-0000-0000-000071830000}"/>
    <cellStyle name="s 6 2" xfId="30802" xr:uid="{00000000-0005-0000-0000-000072830000}"/>
    <cellStyle name="s 6 2 2" xfId="30803" xr:uid="{00000000-0005-0000-0000-000073830000}"/>
    <cellStyle name="s 6 2 2 2" xfId="30804" xr:uid="{00000000-0005-0000-0000-000074830000}"/>
    <cellStyle name="s 6 3" xfId="30805" xr:uid="{00000000-0005-0000-0000-000075830000}"/>
    <cellStyle name="s 6 3 2" xfId="30806" xr:uid="{00000000-0005-0000-0000-000076830000}"/>
    <cellStyle name="s 6 3 2 2" xfId="30807" xr:uid="{00000000-0005-0000-0000-000077830000}"/>
    <cellStyle name="s 6 4" xfId="30808" xr:uid="{00000000-0005-0000-0000-000078830000}"/>
    <cellStyle name="s 6 4 2" xfId="30809" xr:uid="{00000000-0005-0000-0000-000079830000}"/>
    <cellStyle name="s 7" xfId="30810" xr:uid="{00000000-0005-0000-0000-00007A830000}"/>
    <cellStyle name="s 7 2" xfId="30811" xr:uid="{00000000-0005-0000-0000-00007B830000}"/>
    <cellStyle name="s 7 2 2" xfId="30812" xr:uid="{00000000-0005-0000-0000-00007C830000}"/>
    <cellStyle name="s 7 2 2 2" xfId="30813" xr:uid="{00000000-0005-0000-0000-00007D830000}"/>
    <cellStyle name="s 7 3" xfId="30814" xr:uid="{00000000-0005-0000-0000-00007E830000}"/>
    <cellStyle name="s 7 3 2" xfId="30815" xr:uid="{00000000-0005-0000-0000-00007F830000}"/>
    <cellStyle name="s 7 3 2 2" xfId="30816" xr:uid="{00000000-0005-0000-0000-000080830000}"/>
    <cellStyle name="s 7 4" xfId="30817" xr:uid="{00000000-0005-0000-0000-000081830000}"/>
    <cellStyle name="s 7 4 2" xfId="30818" xr:uid="{00000000-0005-0000-0000-000082830000}"/>
    <cellStyle name="s 8" xfId="30819" xr:uid="{00000000-0005-0000-0000-000083830000}"/>
    <cellStyle name="s 8 2" xfId="30820" xr:uid="{00000000-0005-0000-0000-000084830000}"/>
    <cellStyle name="s 8 2 2" xfId="30821" xr:uid="{00000000-0005-0000-0000-000085830000}"/>
    <cellStyle name="s 8 2 2 2" xfId="30822" xr:uid="{00000000-0005-0000-0000-000086830000}"/>
    <cellStyle name="s 8 3" xfId="30823" xr:uid="{00000000-0005-0000-0000-000087830000}"/>
    <cellStyle name="s 8 3 2" xfId="30824" xr:uid="{00000000-0005-0000-0000-000088830000}"/>
    <cellStyle name="s 8 3 2 2" xfId="30825" xr:uid="{00000000-0005-0000-0000-000089830000}"/>
    <cellStyle name="s 8 4" xfId="30826" xr:uid="{00000000-0005-0000-0000-00008A830000}"/>
    <cellStyle name="s 8 4 2" xfId="30827" xr:uid="{00000000-0005-0000-0000-00008B830000}"/>
    <cellStyle name="s 9" xfId="30828" xr:uid="{00000000-0005-0000-0000-00008C830000}"/>
    <cellStyle name="s 9 2" xfId="30829" xr:uid="{00000000-0005-0000-0000-00008D830000}"/>
    <cellStyle name="s 9 2 2" xfId="30830" xr:uid="{00000000-0005-0000-0000-00008E830000}"/>
    <cellStyle name="s 9 2 2 2" xfId="30831" xr:uid="{00000000-0005-0000-0000-00008F830000}"/>
    <cellStyle name="s 9 3" xfId="30832" xr:uid="{00000000-0005-0000-0000-000090830000}"/>
    <cellStyle name="s 9 3 2" xfId="30833" xr:uid="{00000000-0005-0000-0000-000091830000}"/>
    <cellStyle name="s 9 3 2 2" xfId="30834" xr:uid="{00000000-0005-0000-0000-000092830000}"/>
    <cellStyle name="s 9 4" xfId="30835" xr:uid="{00000000-0005-0000-0000-000093830000}"/>
    <cellStyle name="s 9 4 2" xfId="30836" xr:uid="{00000000-0005-0000-0000-000094830000}"/>
    <cellStyle name="s_ifrs" xfId="5696" xr:uid="{00000000-0005-0000-0000-000095830000}"/>
    <cellStyle name="Satisfaisant" xfId="5697" xr:uid="{00000000-0005-0000-0000-000096830000}"/>
    <cellStyle name="Satisfaisant 2" xfId="18249" xr:uid="{00000000-0005-0000-0000-000097830000}"/>
    <cellStyle name="showExposure" xfId="30837" xr:uid="{00000000-0005-0000-0000-000098830000}"/>
    <cellStyle name="showExposure 2" xfId="30838" xr:uid="{00000000-0005-0000-0000-000099830000}"/>
    <cellStyle name="showExposure 2 2" xfId="30839" xr:uid="{00000000-0005-0000-0000-00009A830000}"/>
    <cellStyle name="showExposure 2 2 2" xfId="30840" xr:uid="{00000000-0005-0000-0000-00009B830000}"/>
    <cellStyle name="showExposure 2 3" xfId="30841" xr:uid="{00000000-0005-0000-0000-00009C830000}"/>
    <cellStyle name="showExposure 3" xfId="30842" xr:uid="{00000000-0005-0000-0000-00009D830000}"/>
    <cellStyle name="showExposure 3 2" xfId="30843" xr:uid="{00000000-0005-0000-0000-00009E830000}"/>
    <cellStyle name="showExposure 4" xfId="30844" xr:uid="{00000000-0005-0000-0000-00009F830000}"/>
    <cellStyle name="showPercentage" xfId="30845" xr:uid="{00000000-0005-0000-0000-0000A0830000}"/>
    <cellStyle name="showPercentage 2" xfId="30846" xr:uid="{00000000-0005-0000-0000-0000A1830000}"/>
    <cellStyle name="showPercentage 2 2" xfId="30847" xr:uid="{00000000-0005-0000-0000-0000A2830000}"/>
    <cellStyle name="showPercentage 2 2 2" xfId="30848" xr:uid="{00000000-0005-0000-0000-0000A3830000}"/>
    <cellStyle name="showPercentage 2 3" xfId="30849" xr:uid="{00000000-0005-0000-0000-0000A4830000}"/>
    <cellStyle name="showPercentage 3" xfId="30850" xr:uid="{00000000-0005-0000-0000-0000A5830000}"/>
    <cellStyle name="showPercentage 3 2" xfId="30851" xr:uid="{00000000-0005-0000-0000-0000A6830000}"/>
    <cellStyle name="showPercentage 4" xfId="30852" xr:uid="{00000000-0005-0000-0000-0000A7830000}"/>
    <cellStyle name="Sortie" xfId="5698" xr:uid="{00000000-0005-0000-0000-0000A8830000}"/>
    <cellStyle name="Sortie 10" xfId="5699" xr:uid="{00000000-0005-0000-0000-0000A9830000}"/>
    <cellStyle name="Sortie 11" xfId="5700" xr:uid="{00000000-0005-0000-0000-0000AA830000}"/>
    <cellStyle name="Sortie 12" xfId="5701" xr:uid="{00000000-0005-0000-0000-0000AB830000}"/>
    <cellStyle name="Sortie 13" xfId="5702" xr:uid="{00000000-0005-0000-0000-0000AC830000}"/>
    <cellStyle name="Sortie 14" xfId="5703" xr:uid="{00000000-0005-0000-0000-0000AD830000}"/>
    <cellStyle name="Sortie 15" xfId="18250" xr:uid="{00000000-0005-0000-0000-0000AE830000}"/>
    <cellStyle name="Sortie 2" xfId="5704" xr:uid="{00000000-0005-0000-0000-0000AF830000}"/>
    <cellStyle name="Sortie 2 2" xfId="30853" xr:uid="{00000000-0005-0000-0000-0000B0830000}"/>
    <cellStyle name="Sortie 2 2 2" xfId="30854" xr:uid="{00000000-0005-0000-0000-0000B1830000}"/>
    <cellStyle name="Sortie 2 3" xfId="30855" xr:uid="{00000000-0005-0000-0000-0000B2830000}"/>
    <cellStyle name="Sortie 3" xfId="5705" xr:uid="{00000000-0005-0000-0000-0000B3830000}"/>
    <cellStyle name="Sortie 3 2" xfId="30856" xr:uid="{00000000-0005-0000-0000-0000B4830000}"/>
    <cellStyle name="Sortie 4" xfId="5706" xr:uid="{00000000-0005-0000-0000-0000B5830000}"/>
    <cellStyle name="Sortie 5" xfId="5707" xr:uid="{00000000-0005-0000-0000-0000B6830000}"/>
    <cellStyle name="Sortie 6" xfId="5708" xr:uid="{00000000-0005-0000-0000-0000B7830000}"/>
    <cellStyle name="Sortie 7" xfId="5709" xr:uid="{00000000-0005-0000-0000-0000B8830000}"/>
    <cellStyle name="Sortie 8" xfId="5710" xr:uid="{00000000-0005-0000-0000-0000B9830000}"/>
    <cellStyle name="Sortie 9" xfId="5711" xr:uid="{00000000-0005-0000-0000-0000BA830000}"/>
    <cellStyle name="Spelling 1033,0_BAH (2)" xfId="5712" xr:uid="{00000000-0005-0000-0000-0000BB830000}"/>
    <cellStyle name="Standard_NEGS" xfId="5713" xr:uid="{00000000-0005-0000-0000-0000BC830000}"/>
    <cellStyle name="Stil 1" xfId="30857" xr:uid="{00000000-0005-0000-0000-0000BD830000}"/>
    <cellStyle name="Style 1" xfId="5714" xr:uid="{00000000-0005-0000-0000-0000BE830000}"/>
    <cellStyle name="Texte explicatif" xfId="5715" xr:uid="{00000000-0005-0000-0000-0000BF830000}"/>
    <cellStyle name="Texte explicatif 2" xfId="18251" xr:uid="{00000000-0005-0000-0000-0000C0830000}"/>
    <cellStyle name="Title 2" xfId="30858" xr:uid="{00000000-0005-0000-0000-0000C1830000}"/>
    <cellStyle name="Title 2 2" xfId="30859" xr:uid="{00000000-0005-0000-0000-0000C2830000}"/>
    <cellStyle name="Title 2 3" xfId="30860" xr:uid="{00000000-0005-0000-0000-0000C3830000}"/>
    <cellStyle name="Title 2 4" xfId="30861" xr:uid="{00000000-0005-0000-0000-0000C4830000}"/>
    <cellStyle name="Title 3" xfId="30862" xr:uid="{00000000-0005-0000-0000-0000C5830000}"/>
    <cellStyle name="Title 3 2" xfId="30863" xr:uid="{00000000-0005-0000-0000-0000C6830000}"/>
    <cellStyle name="Title 3 3" xfId="30864" xr:uid="{00000000-0005-0000-0000-0000C7830000}"/>
    <cellStyle name="Title 4" xfId="30865" xr:uid="{00000000-0005-0000-0000-0000C8830000}"/>
    <cellStyle name="Title 4 2" xfId="30866" xr:uid="{00000000-0005-0000-0000-0000C9830000}"/>
    <cellStyle name="Title 4 3" xfId="30867" xr:uid="{00000000-0005-0000-0000-0000CA830000}"/>
    <cellStyle name="Title 5" xfId="30868" xr:uid="{00000000-0005-0000-0000-0000CB830000}"/>
    <cellStyle name="Title 5 2" xfId="30869" xr:uid="{00000000-0005-0000-0000-0000CC830000}"/>
    <cellStyle name="Title 5 3" xfId="30870" xr:uid="{00000000-0005-0000-0000-0000CD830000}"/>
    <cellStyle name="Title 6" xfId="30871" xr:uid="{00000000-0005-0000-0000-0000CE830000}"/>
    <cellStyle name="Title 6 2" xfId="30872" xr:uid="{00000000-0005-0000-0000-0000CF830000}"/>
    <cellStyle name="Title 6 3" xfId="30873" xr:uid="{00000000-0005-0000-0000-0000D0830000}"/>
    <cellStyle name="Title 7" xfId="30874" xr:uid="{00000000-0005-0000-0000-0000D1830000}"/>
    <cellStyle name="Title 7 2" xfId="30875" xr:uid="{00000000-0005-0000-0000-0000D2830000}"/>
    <cellStyle name="Title 7 3" xfId="30876" xr:uid="{00000000-0005-0000-0000-0000D3830000}"/>
    <cellStyle name="Titre" xfId="5716" xr:uid="{00000000-0005-0000-0000-0000D4830000}"/>
    <cellStyle name="Titre 2" xfId="5718" xr:uid="{00000000-0005-0000-0000-0000D5830000}"/>
    <cellStyle name="Titre 1" xfId="5717" xr:uid="{00000000-0005-0000-0000-0000D6830000}"/>
    <cellStyle name="Titre 1 2" xfId="18252" xr:uid="{00000000-0005-0000-0000-0000D7830000}"/>
    <cellStyle name="Titre 2 2" xfId="18253" xr:uid="{00000000-0005-0000-0000-0000D8830000}"/>
    <cellStyle name="Titre 3" xfId="5719" xr:uid="{00000000-0005-0000-0000-0000D9830000}"/>
    <cellStyle name="Titre 3 2" xfId="18254" xr:uid="{00000000-0005-0000-0000-0000DA830000}"/>
    <cellStyle name="Titre 3 2 2" xfId="30877" xr:uid="{00000000-0005-0000-0000-0000DB830000}"/>
    <cellStyle name="Titre 4" xfId="5720" xr:uid="{00000000-0005-0000-0000-0000DC830000}"/>
    <cellStyle name="Titre 4 2" xfId="18255" xr:uid="{00000000-0005-0000-0000-0000DD830000}"/>
    <cellStyle name="Total 10" xfId="5721" xr:uid="{00000000-0005-0000-0000-0000DE830000}"/>
    <cellStyle name="Total 10 2" xfId="5722" xr:uid="{00000000-0005-0000-0000-0000DF830000}"/>
    <cellStyle name="Total 10 2 2" xfId="17607" xr:uid="{00000000-0005-0000-0000-0000E0830000}"/>
    <cellStyle name="Total 10 2 3" xfId="11325" xr:uid="{00000000-0005-0000-0000-0000E1830000}"/>
    <cellStyle name="Total 10 3" xfId="17606" xr:uid="{00000000-0005-0000-0000-0000E2830000}"/>
    <cellStyle name="Total 10 4" xfId="11324" xr:uid="{00000000-0005-0000-0000-0000E3830000}"/>
    <cellStyle name="Total 11" xfId="5723" xr:uid="{00000000-0005-0000-0000-0000E4830000}"/>
    <cellStyle name="Total 11 2" xfId="5724" xr:uid="{00000000-0005-0000-0000-0000E5830000}"/>
    <cellStyle name="Total 11 2 2" xfId="17609" xr:uid="{00000000-0005-0000-0000-0000E6830000}"/>
    <cellStyle name="Total 11 2 3" xfId="11327" xr:uid="{00000000-0005-0000-0000-0000E7830000}"/>
    <cellStyle name="Total 11 3" xfId="17608" xr:uid="{00000000-0005-0000-0000-0000E8830000}"/>
    <cellStyle name="Total 11 4" xfId="11326" xr:uid="{00000000-0005-0000-0000-0000E9830000}"/>
    <cellStyle name="Total 2" xfId="5725" xr:uid="{00000000-0005-0000-0000-0000EA830000}"/>
    <cellStyle name="Total 2 10" xfId="5726" xr:uid="{00000000-0005-0000-0000-0000EB830000}"/>
    <cellStyle name="Total 2 10 2" xfId="5727" xr:uid="{00000000-0005-0000-0000-0000EC830000}"/>
    <cellStyle name="Total 2 10 2 2" xfId="17612" xr:uid="{00000000-0005-0000-0000-0000ED830000}"/>
    <cellStyle name="Total 2 10 2 3" xfId="11330" xr:uid="{00000000-0005-0000-0000-0000EE830000}"/>
    <cellStyle name="Total 2 10 3" xfId="17611" xr:uid="{00000000-0005-0000-0000-0000EF830000}"/>
    <cellStyle name="Total 2 10 4" xfId="11329" xr:uid="{00000000-0005-0000-0000-0000F0830000}"/>
    <cellStyle name="Total 2 11" xfId="5728" xr:uid="{00000000-0005-0000-0000-0000F1830000}"/>
    <cellStyle name="Total 2 11 2" xfId="5729" xr:uid="{00000000-0005-0000-0000-0000F2830000}"/>
    <cellStyle name="Total 2 11 2 2" xfId="17614" xr:uid="{00000000-0005-0000-0000-0000F3830000}"/>
    <cellStyle name="Total 2 11 2 3" xfId="11332" xr:uid="{00000000-0005-0000-0000-0000F4830000}"/>
    <cellStyle name="Total 2 11 3" xfId="17613" xr:uid="{00000000-0005-0000-0000-0000F5830000}"/>
    <cellStyle name="Total 2 11 4" xfId="11331" xr:uid="{00000000-0005-0000-0000-0000F6830000}"/>
    <cellStyle name="Total 2 12" xfId="5730" xr:uid="{00000000-0005-0000-0000-0000F7830000}"/>
    <cellStyle name="Total 2 12 2" xfId="5731" xr:uid="{00000000-0005-0000-0000-0000F8830000}"/>
    <cellStyle name="Total 2 12 2 2" xfId="17616" xr:uid="{00000000-0005-0000-0000-0000F9830000}"/>
    <cellStyle name="Total 2 12 2 3" xfId="11334" xr:uid="{00000000-0005-0000-0000-0000FA830000}"/>
    <cellStyle name="Total 2 12 3" xfId="17615" xr:uid="{00000000-0005-0000-0000-0000FB830000}"/>
    <cellStyle name="Total 2 12 4" xfId="11333" xr:uid="{00000000-0005-0000-0000-0000FC830000}"/>
    <cellStyle name="Total 2 13" xfId="5732" xr:uid="{00000000-0005-0000-0000-0000FD830000}"/>
    <cellStyle name="Total 2 13 2" xfId="5733" xr:uid="{00000000-0005-0000-0000-0000FE830000}"/>
    <cellStyle name="Total 2 13 2 2" xfId="17618" xr:uid="{00000000-0005-0000-0000-0000FF830000}"/>
    <cellStyle name="Total 2 13 2 3" xfId="11336" xr:uid="{00000000-0005-0000-0000-000000840000}"/>
    <cellStyle name="Total 2 13 3" xfId="17617" xr:uid="{00000000-0005-0000-0000-000001840000}"/>
    <cellStyle name="Total 2 13 4" xfId="11335" xr:uid="{00000000-0005-0000-0000-000002840000}"/>
    <cellStyle name="Total 2 14" xfId="5734" xr:uid="{00000000-0005-0000-0000-000003840000}"/>
    <cellStyle name="Total 2 14 2" xfId="5735" xr:uid="{00000000-0005-0000-0000-000004840000}"/>
    <cellStyle name="Total 2 14 2 2" xfId="17620" xr:uid="{00000000-0005-0000-0000-000005840000}"/>
    <cellStyle name="Total 2 14 2 3" xfId="11338" xr:uid="{00000000-0005-0000-0000-000006840000}"/>
    <cellStyle name="Total 2 14 3" xfId="17619" xr:uid="{00000000-0005-0000-0000-000007840000}"/>
    <cellStyle name="Total 2 14 4" xfId="11337" xr:uid="{00000000-0005-0000-0000-000008840000}"/>
    <cellStyle name="Total 2 15" xfId="5736" xr:uid="{00000000-0005-0000-0000-000009840000}"/>
    <cellStyle name="Total 2 15 2" xfId="5737" xr:uid="{00000000-0005-0000-0000-00000A840000}"/>
    <cellStyle name="Total 2 15 2 2" xfId="17622" xr:uid="{00000000-0005-0000-0000-00000B840000}"/>
    <cellStyle name="Total 2 15 2 3" xfId="11340" xr:uid="{00000000-0005-0000-0000-00000C840000}"/>
    <cellStyle name="Total 2 15 3" xfId="17621" xr:uid="{00000000-0005-0000-0000-00000D840000}"/>
    <cellStyle name="Total 2 15 4" xfId="11339" xr:uid="{00000000-0005-0000-0000-00000E840000}"/>
    <cellStyle name="Total 2 16" xfId="17610" xr:uid="{00000000-0005-0000-0000-00000F840000}"/>
    <cellStyle name="Total 2 17" xfId="11328" xr:uid="{00000000-0005-0000-0000-000010840000}"/>
    <cellStyle name="Total 2 2" xfId="5738" xr:uid="{00000000-0005-0000-0000-000011840000}"/>
    <cellStyle name="Total 2 2 2" xfId="5739" xr:uid="{00000000-0005-0000-0000-000012840000}"/>
    <cellStyle name="Total 2 2 2 2" xfId="17624" xr:uid="{00000000-0005-0000-0000-000013840000}"/>
    <cellStyle name="Total 2 2 2 3" xfId="11342" xr:uid="{00000000-0005-0000-0000-000014840000}"/>
    <cellStyle name="Total 2 2 3" xfId="17623" xr:uid="{00000000-0005-0000-0000-000015840000}"/>
    <cellStyle name="Total 2 2 4" xfId="11341" xr:uid="{00000000-0005-0000-0000-000016840000}"/>
    <cellStyle name="Total 2 3" xfId="5740" xr:uid="{00000000-0005-0000-0000-000017840000}"/>
    <cellStyle name="Total 2 3 2" xfId="5741" xr:uid="{00000000-0005-0000-0000-000018840000}"/>
    <cellStyle name="Total 2 3 2 2" xfId="17626" xr:uid="{00000000-0005-0000-0000-000019840000}"/>
    <cellStyle name="Total 2 3 2 3" xfId="11344" xr:uid="{00000000-0005-0000-0000-00001A840000}"/>
    <cellStyle name="Total 2 3 3" xfId="17625" xr:uid="{00000000-0005-0000-0000-00001B840000}"/>
    <cellStyle name="Total 2 3 4" xfId="11343" xr:uid="{00000000-0005-0000-0000-00001C840000}"/>
    <cellStyle name="Total 2 3 5" xfId="30878" xr:uid="{00000000-0005-0000-0000-00001D840000}"/>
    <cellStyle name="Total 2 4" xfId="5742" xr:uid="{00000000-0005-0000-0000-00001E840000}"/>
    <cellStyle name="Total 2 4 2" xfId="5743" xr:uid="{00000000-0005-0000-0000-00001F840000}"/>
    <cellStyle name="Total 2 4 2 2" xfId="17628" xr:uid="{00000000-0005-0000-0000-000020840000}"/>
    <cellStyle name="Total 2 4 2 3" xfId="11346" xr:uid="{00000000-0005-0000-0000-000021840000}"/>
    <cellStyle name="Total 2 4 3" xfId="17627" xr:uid="{00000000-0005-0000-0000-000022840000}"/>
    <cellStyle name="Total 2 4 4" xfId="11345" xr:uid="{00000000-0005-0000-0000-000023840000}"/>
    <cellStyle name="Total 2 4 5" xfId="30879" xr:uid="{00000000-0005-0000-0000-000024840000}"/>
    <cellStyle name="Total 2 5" xfId="5744" xr:uid="{00000000-0005-0000-0000-000025840000}"/>
    <cellStyle name="Total 2 5 2" xfId="5745" xr:uid="{00000000-0005-0000-0000-000026840000}"/>
    <cellStyle name="Total 2 5 2 2" xfId="17630" xr:uid="{00000000-0005-0000-0000-000027840000}"/>
    <cellStyle name="Total 2 5 2 3" xfId="11348" xr:uid="{00000000-0005-0000-0000-000028840000}"/>
    <cellStyle name="Total 2 5 3" xfId="17629" xr:uid="{00000000-0005-0000-0000-000029840000}"/>
    <cellStyle name="Total 2 5 4" xfId="11347" xr:uid="{00000000-0005-0000-0000-00002A840000}"/>
    <cellStyle name="Total 2 6" xfId="5746" xr:uid="{00000000-0005-0000-0000-00002B840000}"/>
    <cellStyle name="Total 2 6 2" xfId="5747" xr:uid="{00000000-0005-0000-0000-00002C840000}"/>
    <cellStyle name="Total 2 6 2 2" xfId="17632" xr:uid="{00000000-0005-0000-0000-00002D840000}"/>
    <cellStyle name="Total 2 6 2 3" xfId="11350" xr:uid="{00000000-0005-0000-0000-00002E840000}"/>
    <cellStyle name="Total 2 6 3" xfId="17631" xr:uid="{00000000-0005-0000-0000-00002F840000}"/>
    <cellStyle name="Total 2 6 4" xfId="11349" xr:uid="{00000000-0005-0000-0000-000030840000}"/>
    <cellStyle name="Total 2 7" xfId="5748" xr:uid="{00000000-0005-0000-0000-000031840000}"/>
    <cellStyle name="Total 2 7 2" xfId="5749" xr:uid="{00000000-0005-0000-0000-000032840000}"/>
    <cellStyle name="Total 2 7 2 2" xfId="17634" xr:uid="{00000000-0005-0000-0000-000033840000}"/>
    <cellStyle name="Total 2 7 2 3" xfId="11352" xr:uid="{00000000-0005-0000-0000-000034840000}"/>
    <cellStyle name="Total 2 7 3" xfId="17633" xr:uid="{00000000-0005-0000-0000-000035840000}"/>
    <cellStyle name="Total 2 7 4" xfId="11351" xr:uid="{00000000-0005-0000-0000-000036840000}"/>
    <cellStyle name="Total 2 8" xfId="5750" xr:uid="{00000000-0005-0000-0000-000037840000}"/>
    <cellStyle name="Total 2 8 2" xfId="5751" xr:uid="{00000000-0005-0000-0000-000038840000}"/>
    <cellStyle name="Total 2 8 2 2" xfId="17636" xr:uid="{00000000-0005-0000-0000-000039840000}"/>
    <cellStyle name="Total 2 8 2 3" xfId="11354" xr:uid="{00000000-0005-0000-0000-00003A840000}"/>
    <cellStyle name="Total 2 8 3" xfId="17635" xr:uid="{00000000-0005-0000-0000-00003B840000}"/>
    <cellStyle name="Total 2 8 4" xfId="11353" xr:uid="{00000000-0005-0000-0000-00003C840000}"/>
    <cellStyle name="Total 2 9" xfId="5752" xr:uid="{00000000-0005-0000-0000-00003D840000}"/>
    <cellStyle name="Total 2 9 2" xfId="5753" xr:uid="{00000000-0005-0000-0000-00003E840000}"/>
    <cellStyle name="Total 2 9 2 2" xfId="17638" xr:uid="{00000000-0005-0000-0000-00003F840000}"/>
    <cellStyle name="Total 2 9 2 3" xfId="11356" xr:uid="{00000000-0005-0000-0000-000040840000}"/>
    <cellStyle name="Total 2 9 3" xfId="17637" xr:uid="{00000000-0005-0000-0000-000041840000}"/>
    <cellStyle name="Total 2 9 4" xfId="11355" xr:uid="{00000000-0005-0000-0000-000042840000}"/>
    <cellStyle name="Total 3" xfId="5754" xr:uid="{00000000-0005-0000-0000-000043840000}"/>
    <cellStyle name="Total 3 2" xfId="5755" xr:uid="{00000000-0005-0000-0000-000044840000}"/>
    <cellStyle name="Total 3 2 2" xfId="17640" xr:uid="{00000000-0005-0000-0000-000045840000}"/>
    <cellStyle name="Total 3 2 3" xfId="11358" xr:uid="{00000000-0005-0000-0000-000046840000}"/>
    <cellStyle name="Total 3 3" xfId="17639" xr:uid="{00000000-0005-0000-0000-000047840000}"/>
    <cellStyle name="Total 3 3 2" xfId="30880" xr:uid="{00000000-0005-0000-0000-000048840000}"/>
    <cellStyle name="Total 3 4" xfId="11357" xr:uid="{00000000-0005-0000-0000-000049840000}"/>
    <cellStyle name="Total 4" xfId="5756" xr:uid="{00000000-0005-0000-0000-00004A840000}"/>
    <cellStyle name="Total 4 2" xfId="5757" xr:uid="{00000000-0005-0000-0000-00004B840000}"/>
    <cellStyle name="Total 4 2 2" xfId="17642" xr:uid="{00000000-0005-0000-0000-00004C840000}"/>
    <cellStyle name="Total 4 2 3" xfId="11360" xr:uid="{00000000-0005-0000-0000-00004D840000}"/>
    <cellStyle name="Total 4 2 4" xfId="30881" xr:uid="{00000000-0005-0000-0000-00004E840000}"/>
    <cellStyle name="Total 4 3" xfId="17641" xr:uid="{00000000-0005-0000-0000-00004F840000}"/>
    <cellStyle name="Total 4 3 2" xfId="30882" xr:uid="{00000000-0005-0000-0000-000050840000}"/>
    <cellStyle name="Total 4 4" xfId="11359" xr:uid="{00000000-0005-0000-0000-000051840000}"/>
    <cellStyle name="Total 5" xfId="5758" xr:uid="{00000000-0005-0000-0000-000052840000}"/>
    <cellStyle name="Total 5 2" xfId="5759" xr:uid="{00000000-0005-0000-0000-000053840000}"/>
    <cellStyle name="Total 5 2 2" xfId="17644" xr:uid="{00000000-0005-0000-0000-000054840000}"/>
    <cellStyle name="Total 5 2 3" xfId="11362" xr:uid="{00000000-0005-0000-0000-000055840000}"/>
    <cellStyle name="Total 5 2 4" xfId="30883" xr:uid="{00000000-0005-0000-0000-000056840000}"/>
    <cellStyle name="Total 5 3" xfId="17643" xr:uid="{00000000-0005-0000-0000-000057840000}"/>
    <cellStyle name="Total 5 3 2" xfId="30884" xr:uid="{00000000-0005-0000-0000-000058840000}"/>
    <cellStyle name="Total 5 4" xfId="11361" xr:uid="{00000000-0005-0000-0000-000059840000}"/>
    <cellStyle name="Total 6" xfId="5760" xr:uid="{00000000-0005-0000-0000-00005A840000}"/>
    <cellStyle name="Total 6 2" xfId="5761" xr:uid="{00000000-0005-0000-0000-00005B840000}"/>
    <cellStyle name="Total 6 2 2" xfId="17646" xr:uid="{00000000-0005-0000-0000-00005C840000}"/>
    <cellStyle name="Total 6 2 3" xfId="11364" xr:uid="{00000000-0005-0000-0000-00005D840000}"/>
    <cellStyle name="Total 6 2 4" xfId="30886" xr:uid="{00000000-0005-0000-0000-00005E840000}"/>
    <cellStyle name="Total 6 3" xfId="17645" xr:uid="{00000000-0005-0000-0000-00005F840000}"/>
    <cellStyle name="Total 6 3 2" xfId="30887" xr:uid="{00000000-0005-0000-0000-000060840000}"/>
    <cellStyle name="Total 6 4" xfId="11363" xr:uid="{00000000-0005-0000-0000-000061840000}"/>
    <cellStyle name="Total 7" xfId="5762" xr:uid="{00000000-0005-0000-0000-000062840000}"/>
    <cellStyle name="Total 7 2" xfId="5763" xr:uid="{00000000-0005-0000-0000-000063840000}"/>
    <cellStyle name="Total 7 2 2" xfId="17648" xr:uid="{00000000-0005-0000-0000-000064840000}"/>
    <cellStyle name="Total 7 2 3" xfId="11366" xr:uid="{00000000-0005-0000-0000-000065840000}"/>
    <cellStyle name="Total 7 2 4" xfId="30888" xr:uid="{00000000-0005-0000-0000-000066840000}"/>
    <cellStyle name="Total 7 3" xfId="17647" xr:uid="{00000000-0005-0000-0000-000067840000}"/>
    <cellStyle name="Total 7 3 2" xfId="30889" xr:uid="{00000000-0005-0000-0000-000068840000}"/>
    <cellStyle name="Total 7 4" xfId="11365" xr:uid="{00000000-0005-0000-0000-000069840000}"/>
    <cellStyle name="Total 8" xfId="5764" xr:uid="{00000000-0005-0000-0000-00006A840000}"/>
    <cellStyle name="Total 8 2" xfId="5765" xr:uid="{00000000-0005-0000-0000-00006B840000}"/>
    <cellStyle name="Total 8 2 2" xfId="17650" xr:uid="{00000000-0005-0000-0000-00006C840000}"/>
    <cellStyle name="Total 8 2 3" xfId="11368" xr:uid="{00000000-0005-0000-0000-00006D840000}"/>
    <cellStyle name="Total 8 3" xfId="17649" xr:uid="{00000000-0005-0000-0000-00006E840000}"/>
    <cellStyle name="Total 8 4" xfId="11367" xr:uid="{00000000-0005-0000-0000-00006F840000}"/>
    <cellStyle name="Total 9" xfId="5766" xr:uid="{00000000-0005-0000-0000-000070840000}"/>
    <cellStyle name="Total 9 2" xfId="5767" xr:uid="{00000000-0005-0000-0000-000071840000}"/>
    <cellStyle name="Total 9 2 2" xfId="17652" xr:uid="{00000000-0005-0000-0000-000072840000}"/>
    <cellStyle name="Total 9 2 3" xfId="11370" xr:uid="{00000000-0005-0000-0000-000073840000}"/>
    <cellStyle name="Total 9 3" xfId="17651" xr:uid="{00000000-0005-0000-0000-000074840000}"/>
    <cellStyle name="Total 9 4" xfId="11369" xr:uid="{00000000-0005-0000-0000-000075840000}"/>
    <cellStyle name="Unit" xfId="5768" xr:uid="{00000000-0005-0000-0000-000076840000}"/>
    <cellStyle name="Unit 2" xfId="5769" xr:uid="{00000000-0005-0000-0000-000077840000}"/>
    <cellStyle name="Unit 2 2" xfId="17654" xr:uid="{00000000-0005-0000-0000-000078840000}"/>
    <cellStyle name="Unit 2 3" xfId="11372" xr:uid="{00000000-0005-0000-0000-000079840000}"/>
    <cellStyle name="Unit 3" xfId="17653" xr:uid="{00000000-0005-0000-0000-00007A840000}"/>
    <cellStyle name="Unit 4" xfId="11371" xr:uid="{00000000-0005-0000-0000-00007B840000}"/>
    <cellStyle name="Valuta (0)_3y plan-azproprie" xfId="30890" xr:uid="{00000000-0005-0000-0000-00007C840000}"/>
    <cellStyle name="Vérification" xfId="5770" xr:uid="{00000000-0005-0000-0000-00007D840000}"/>
    <cellStyle name="Vérification 2" xfId="18256" xr:uid="{00000000-0005-0000-0000-00007E840000}"/>
    <cellStyle name="Virgül [0]_2.NESIL AYLIK" xfId="5771" xr:uid="{00000000-0005-0000-0000-00007F840000}"/>
    <cellStyle name="Virgül_2.NESIL AYLIK" xfId="5772" xr:uid="{00000000-0005-0000-0000-000080840000}"/>
    <cellStyle name="Währung [0]_NEGS" xfId="5773" xr:uid="{00000000-0005-0000-0000-000081840000}"/>
    <cellStyle name="Währung_NEGS" xfId="5774" xr:uid="{00000000-0005-0000-0000-000082840000}"/>
    <cellStyle name="Warning Text 2" xfId="30891" xr:uid="{00000000-0005-0000-0000-000083840000}"/>
    <cellStyle name="Warning Text 2 2" xfId="30892" xr:uid="{00000000-0005-0000-0000-000084840000}"/>
    <cellStyle name="Warning Text 2 3" xfId="30893" xr:uid="{00000000-0005-0000-0000-000085840000}"/>
    <cellStyle name="Warning Text 2 4" xfId="30894" xr:uid="{00000000-0005-0000-0000-000086840000}"/>
    <cellStyle name="Warning Text 3" xfId="30895" xr:uid="{00000000-0005-0000-0000-000087840000}"/>
    <cellStyle name="Warning Text 3 2" xfId="30896" xr:uid="{00000000-0005-0000-0000-000088840000}"/>
    <cellStyle name="Warning Text 3 3" xfId="30897" xr:uid="{00000000-0005-0000-0000-000089840000}"/>
    <cellStyle name="Warning Text 4" xfId="30898" xr:uid="{00000000-0005-0000-0000-00008A840000}"/>
    <cellStyle name="Warning Text 4 2" xfId="30899" xr:uid="{00000000-0005-0000-0000-00008B840000}"/>
    <cellStyle name="Warning Text 4 3" xfId="30900" xr:uid="{00000000-0005-0000-0000-00008C840000}"/>
    <cellStyle name="Warning Text 5" xfId="30901" xr:uid="{00000000-0005-0000-0000-00008D840000}"/>
    <cellStyle name="Warning Text 5 2" xfId="30902" xr:uid="{00000000-0005-0000-0000-00008E840000}"/>
    <cellStyle name="Warning Text 5 3" xfId="30903" xr:uid="{00000000-0005-0000-0000-00008F840000}"/>
    <cellStyle name="Warning Text 6" xfId="30904" xr:uid="{00000000-0005-0000-0000-000090840000}"/>
    <cellStyle name="Warning Text 6 2" xfId="30905" xr:uid="{00000000-0005-0000-0000-000091840000}"/>
    <cellStyle name="Warning Text 6 3" xfId="30906" xr:uid="{00000000-0005-0000-0000-000092840000}"/>
    <cellStyle name="Warning Text 7" xfId="30907" xr:uid="{00000000-0005-0000-0000-000093840000}"/>
    <cellStyle name="Warning Text 7 2" xfId="30908" xr:uid="{00000000-0005-0000-0000-000094840000}"/>
    <cellStyle name="Warning Text 7 3" xfId="30909" xr:uid="{00000000-0005-0000-0000-000095840000}"/>
    <cellStyle name="ارتباط تشعبي" xfId="5775" xr:uid="{00000000-0005-0000-0000-000096840000}"/>
    <cellStyle name="ارتباط تشعبي 2" xfId="30910" xr:uid="{00000000-0005-0000-0000-000097840000}"/>
    <cellStyle name="عادي_dimon" xfId="5776" xr:uid="{00000000-0005-0000-0000-000098840000}"/>
    <cellStyle name="عملة [0]_dimon" xfId="5777" xr:uid="{00000000-0005-0000-0000-000099840000}"/>
    <cellStyle name="عملة_dimon" xfId="5778" xr:uid="{00000000-0005-0000-0000-00009A840000}"/>
    <cellStyle name="فاصلة [0]_dimon" xfId="5779" xr:uid="{00000000-0005-0000-0000-00009B840000}"/>
    <cellStyle name="فاصلة_dimon" xfId="5780" xr:uid="{00000000-0005-0000-0000-00009C840000}"/>
  </cellStyles>
  <dxfs count="9">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xr9:uid="{00000000-0011-0000-FFFF-FFFF00000000}">
      <tableStyleElement type="headerRow" dxfId="8"/>
      <tableStyleElement type="totalRow" dxfId="7"/>
      <tableStyleElement type="secondRowStripe" dxfId="6"/>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3</xdr:row>
      <xdr:rowOff>6666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5</xdr:row>
      <xdr:rowOff>8081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727651"/>
          <a:ext cx="9216736" cy="583016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rial" panose="020B0604020202020204" pitchFamily="34" charset="0"/>
              <a:ea typeface="+mn-ea"/>
              <a:cs typeface="Arial" panose="020B0604020202020204" pitchFamily="34" charset="0"/>
            </a:rPr>
            <a:t>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is being provided to you for general information purposes only. The information contained in this</a:t>
          </a:r>
          <a:r>
            <a:rPr lang="en-GB" sz="1100" baseline="0">
              <a:solidFill>
                <a:srgbClr val="91785B"/>
              </a:solidFill>
              <a:effectLst/>
              <a:latin typeface="Arial" panose="020B0604020202020204" pitchFamily="34" charset="0"/>
              <a:ea typeface="+mn-ea"/>
              <a:cs typeface="Arial" panose="020B0604020202020204" pitchFamily="34" charset="0"/>
            </a:rPr>
            <a:t> data supplment</a:t>
          </a:r>
          <a:r>
            <a:rPr lang="en-GB" sz="1100">
              <a:solidFill>
                <a:srgbClr val="91785B"/>
              </a:solidFill>
              <a:effectLst/>
              <a:latin typeface="Arial" panose="020B0604020202020204" pitchFamily="34" charset="0"/>
              <a:ea typeface="+mn-ea"/>
              <a:cs typeface="Arial" panose="020B0604020202020204" pitchFamily="34" charset="0"/>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Any opinion, estimate or projection in 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E15"/>
  <sheetViews>
    <sheetView zoomScale="85" zoomScaleNormal="85" workbookViewId="0">
      <selection activeCell="I10" sqref="I10"/>
    </sheetView>
  </sheetViews>
  <sheetFormatPr defaultColWidth="8.7265625" defaultRowHeight="14"/>
  <cols>
    <col min="1" max="16384" width="8.7265625" style="3"/>
  </cols>
  <sheetData>
    <row r="2" spans="1:5" ht="17.5">
      <c r="A2" s="2" t="s">
        <v>111</v>
      </c>
    </row>
    <row r="4" spans="1:5" ht="15.5">
      <c r="A4" s="4" t="s">
        <v>21</v>
      </c>
      <c r="B4" s="5"/>
      <c r="C4" s="5"/>
      <c r="D4" s="5"/>
    </row>
    <row r="5" spans="1:5">
      <c r="A5" s="5"/>
      <c r="B5" s="5"/>
      <c r="C5" s="5"/>
      <c r="D5" s="5"/>
    </row>
    <row r="6" spans="1:5">
      <c r="A6" s="5"/>
      <c r="B6" s="5"/>
      <c r="C6" s="5"/>
      <c r="D6" s="5"/>
    </row>
    <row r="7" spans="1:5">
      <c r="A7" s="5"/>
      <c r="B7" s="6" t="s">
        <v>22</v>
      </c>
      <c r="C7" s="5"/>
      <c r="D7" s="5"/>
      <c r="E7" s="5"/>
    </row>
    <row r="8" spans="1:5">
      <c r="A8" s="5"/>
      <c r="B8" s="5"/>
      <c r="C8" s="5"/>
      <c r="D8" s="5"/>
    </row>
    <row r="9" spans="1:5">
      <c r="A9" s="5"/>
      <c r="B9" s="6" t="s">
        <v>23</v>
      </c>
      <c r="C9" s="5"/>
      <c r="D9" s="5"/>
    </row>
    <row r="10" spans="1:5">
      <c r="A10" s="5"/>
      <c r="B10" s="5"/>
      <c r="C10" s="5"/>
      <c r="D10" s="5"/>
    </row>
    <row r="11" spans="1:5">
      <c r="A11" s="5"/>
      <c r="B11" s="6" t="s">
        <v>24</v>
      </c>
      <c r="C11" s="5"/>
      <c r="D11" s="5"/>
    </row>
    <row r="12" spans="1:5">
      <c r="A12" s="5"/>
      <c r="B12" s="5"/>
      <c r="C12" s="5"/>
      <c r="D12" s="5"/>
    </row>
    <row r="13" spans="1:5">
      <c r="A13" s="5"/>
      <c r="B13" s="6" t="s">
        <v>37</v>
      </c>
      <c r="C13" s="5"/>
      <c r="D13" s="5"/>
    </row>
    <row r="14" spans="1:5">
      <c r="A14" s="5"/>
      <c r="B14" s="5"/>
      <c r="C14" s="5"/>
      <c r="D14" s="5"/>
    </row>
    <row r="15" spans="1:5">
      <c r="A15" s="5"/>
      <c r="B15" s="5"/>
      <c r="C15" s="5"/>
      <c r="D15" s="5"/>
    </row>
  </sheetData>
  <hyperlinks>
    <hyperlink ref="B7" location="'Balance Sheet'!A1" display="Balance Sheet" xr:uid="{00000000-0004-0000-0000-000000000000}"/>
    <hyperlink ref="B9" location="'Income Statement'!A1" display="Income Statement" xr:uid="{00000000-0004-0000-0000-000001000000}"/>
    <hyperlink ref="B11" location="'Operating Segments'!A1" display="Operating Segments" xr:uid="{00000000-0004-0000-0000-000002000000}"/>
    <hyperlink ref="B13" location="Disclaimer!A1" display="Disclaimer" xr:uid="{00000000-0004-0000-0000-00000300000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94"/>
  <sheetViews>
    <sheetView tabSelected="1" zoomScale="55" zoomScaleNormal="55" workbookViewId="0">
      <pane ySplit="4" topLeftCell="A5" activePane="bottomLeft" state="frozen"/>
      <selection pane="bottomLeft" activeCell="V15" sqref="V15"/>
    </sheetView>
  </sheetViews>
  <sheetFormatPr defaultColWidth="17.453125" defaultRowHeight="12.5"/>
  <cols>
    <col min="1" max="1" width="1" style="7" customWidth="1"/>
    <col min="2" max="2" width="42.453125" style="7" customWidth="1"/>
    <col min="3" max="6" width="11.453125" style="7" customWidth="1"/>
    <col min="7" max="7" width="11.453125" style="8" customWidth="1"/>
    <col min="8" max="8" width="11.453125" style="9" customWidth="1"/>
    <col min="9" max="10" width="11.453125" style="7" customWidth="1"/>
    <col min="11" max="11" width="3.453125" style="7" customWidth="1"/>
    <col min="12" max="14" width="11.453125" style="9" customWidth="1"/>
    <col min="15" max="21" width="11.453125" style="7" customWidth="1"/>
    <col min="22" max="16384" width="17.453125" style="7"/>
  </cols>
  <sheetData>
    <row r="1" spans="1:21">
      <c r="B1" s="6" t="s">
        <v>35</v>
      </c>
    </row>
    <row r="2" spans="1:21">
      <c r="B2" s="1"/>
    </row>
    <row r="3" spans="1:21" ht="30" customHeight="1">
      <c r="A3" s="10"/>
      <c r="B3" s="2" t="s">
        <v>0</v>
      </c>
      <c r="F3" s="11"/>
      <c r="G3" s="12"/>
      <c r="H3" s="13"/>
    </row>
    <row r="4" spans="1:21" s="20" customFormat="1" ht="25.15" customHeight="1" thickBot="1">
      <c r="A4" s="15"/>
      <c r="B4" s="16" t="s">
        <v>41</v>
      </c>
      <c r="C4" s="17" t="s">
        <v>42</v>
      </c>
      <c r="D4" s="17" t="s">
        <v>1</v>
      </c>
      <c r="E4" s="17" t="s">
        <v>2</v>
      </c>
      <c r="F4" s="17" t="s">
        <v>3</v>
      </c>
      <c r="G4" s="17" t="s">
        <v>4</v>
      </c>
      <c r="H4" s="17" t="s">
        <v>5</v>
      </c>
      <c r="I4" s="18" t="s">
        <v>43</v>
      </c>
      <c r="J4" s="19" t="s">
        <v>38</v>
      </c>
      <c r="K4" s="17"/>
      <c r="L4" s="17" t="s">
        <v>6</v>
      </c>
      <c r="M4" s="17" t="s">
        <v>7</v>
      </c>
      <c r="N4" s="17" t="s">
        <v>8</v>
      </c>
      <c r="O4" s="17" t="s">
        <v>9</v>
      </c>
      <c r="P4" s="17" t="s">
        <v>10</v>
      </c>
      <c r="Q4" s="17" t="s">
        <v>11</v>
      </c>
      <c r="R4" s="17" t="s">
        <v>44</v>
      </c>
      <c r="S4" s="18" t="s">
        <v>110</v>
      </c>
      <c r="T4" s="19" t="s">
        <v>39</v>
      </c>
      <c r="U4" s="19" t="s">
        <v>40</v>
      </c>
    </row>
    <row r="5" spans="1:21" s="26" customFormat="1" ht="16.399999999999999" customHeight="1">
      <c r="A5" s="21"/>
      <c r="B5" s="22"/>
      <c r="C5" s="23"/>
      <c r="D5" s="23"/>
      <c r="E5" s="23"/>
      <c r="F5" s="23"/>
      <c r="G5" s="23"/>
      <c r="H5" s="23"/>
      <c r="I5" s="24"/>
      <c r="J5" s="25"/>
      <c r="K5" s="23"/>
      <c r="L5" s="23"/>
      <c r="M5" s="23"/>
      <c r="N5" s="23"/>
      <c r="O5" s="23"/>
      <c r="P5" s="23"/>
      <c r="Q5" s="23"/>
      <c r="R5" s="23"/>
      <c r="S5" s="24"/>
      <c r="T5" s="25"/>
      <c r="U5" s="25"/>
    </row>
    <row r="6" spans="1:21" s="38" customFormat="1" ht="16.399999999999999" customHeight="1">
      <c r="A6" s="37"/>
      <c r="B6" s="28" t="s">
        <v>71</v>
      </c>
      <c r="C6" s="29">
        <v>5132.7870000000003</v>
      </c>
      <c r="D6" s="29">
        <v>7105.665</v>
      </c>
      <c r="E6" s="29">
        <v>7299.3710000000001</v>
      </c>
      <c r="F6" s="29">
        <v>7359.6840000000002</v>
      </c>
      <c r="G6" s="29">
        <v>8039.7480000000005</v>
      </c>
      <c r="H6" s="29">
        <v>12207.742</v>
      </c>
      <c r="I6" s="30">
        <v>9177.2960000000003</v>
      </c>
      <c r="J6" s="31">
        <v>-0.24823968265384377</v>
      </c>
      <c r="K6" s="29"/>
      <c r="L6" s="29">
        <v>8546.8760000000002</v>
      </c>
      <c r="M6" s="29">
        <v>9970.3209999999999</v>
      </c>
      <c r="N6" s="29">
        <v>12207.742</v>
      </c>
      <c r="O6" s="29">
        <v>9389.9330000000009</v>
      </c>
      <c r="P6" s="29">
        <v>9583.8060000000005</v>
      </c>
      <c r="Q6" s="29">
        <v>9127.6309999999994</v>
      </c>
      <c r="R6" s="29">
        <v>9177.2960000000003</v>
      </c>
      <c r="S6" s="30">
        <v>9736.875</v>
      </c>
      <c r="T6" s="31">
        <v>6.0974278262355242E-2</v>
      </c>
      <c r="U6" s="31">
        <v>3.6948293454276859E-2</v>
      </c>
    </row>
    <row r="7" spans="1:21" s="38" customFormat="1" ht="16.399999999999999" customHeight="1">
      <c r="A7" s="37"/>
      <c r="B7" s="28" t="s">
        <v>72</v>
      </c>
      <c r="C7" s="29">
        <v>17092.084999999999</v>
      </c>
      <c r="D7" s="29">
        <v>17641.78</v>
      </c>
      <c r="E7" s="29">
        <v>9788.857</v>
      </c>
      <c r="F7" s="29">
        <v>8293.2060000000001</v>
      </c>
      <c r="G7" s="29">
        <v>2144.2690000000002</v>
      </c>
      <c r="H7" s="29">
        <v>443.00200000000001</v>
      </c>
      <c r="I7" s="30">
        <v>738.07299999999998</v>
      </c>
      <c r="J7" s="31">
        <v>0.66607148500458235</v>
      </c>
      <c r="K7" s="29"/>
      <c r="L7" s="29">
        <v>1087.5319999999999</v>
      </c>
      <c r="M7" s="29">
        <v>2568.7049999999999</v>
      </c>
      <c r="N7" s="29">
        <v>443.00200000000001</v>
      </c>
      <c r="O7" s="29">
        <v>1155.306</v>
      </c>
      <c r="P7" s="29">
        <v>733.69799999999998</v>
      </c>
      <c r="Q7" s="29">
        <v>891.52100000000007</v>
      </c>
      <c r="R7" s="29">
        <v>738.07299999999998</v>
      </c>
      <c r="S7" s="30">
        <v>1313.8810000000001</v>
      </c>
      <c r="T7" s="31">
        <v>0.7801504729207005</v>
      </c>
      <c r="U7" s="31">
        <v>0.13725800783515374</v>
      </c>
    </row>
    <row r="8" spans="1:21" s="38" customFormat="1" ht="16.399999999999999" customHeight="1" thickBot="1">
      <c r="A8" s="58"/>
      <c r="B8" s="28" t="s">
        <v>12</v>
      </c>
      <c r="C8" s="29">
        <v>6473.366</v>
      </c>
      <c r="D8" s="29">
        <v>6157.3410000000003</v>
      </c>
      <c r="E8" s="29">
        <v>15066.199000000001</v>
      </c>
      <c r="F8" s="29">
        <v>18399.178</v>
      </c>
      <c r="G8" s="29">
        <v>23477.66</v>
      </c>
      <c r="H8" s="29">
        <v>29525.794000000002</v>
      </c>
      <c r="I8" s="30">
        <v>33277.569000000003</v>
      </c>
      <c r="J8" s="31">
        <v>0.12706770900047593</v>
      </c>
      <c r="K8" s="29"/>
      <c r="L8" s="29">
        <v>25875.612000000001</v>
      </c>
      <c r="M8" s="29">
        <v>26460.284</v>
      </c>
      <c r="N8" s="29">
        <v>29525.794000000002</v>
      </c>
      <c r="O8" s="29">
        <v>28819.143</v>
      </c>
      <c r="P8" s="29">
        <v>30699.39</v>
      </c>
      <c r="Q8" s="29">
        <v>31885.881005258499</v>
      </c>
      <c r="R8" s="29">
        <v>33277.569000000003</v>
      </c>
      <c r="S8" s="30">
        <v>36026.039000000004</v>
      </c>
      <c r="T8" s="31">
        <v>8.2592271088071323E-2</v>
      </c>
      <c r="U8" s="31">
        <v>0.25007322389843467</v>
      </c>
    </row>
    <row r="9" spans="1:21" s="38" customFormat="1" ht="16.399999999999999" customHeight="1" thickTop="1">
      <c r="A9" s="37"/>
      <c r="B9" s="28" t="s">
        <v>73</v>
      </c>
      <c r="C9" s="29">
        <v>57005.577000000005</v>
      </c>
      <c r="D9" s="29">
        <v>70311.948000000004</v>
      </c>
      <c r="E9" s="29">
        <v>79062.597000000009</v>
      </c>
      <c r="F9" s="29">
        <v>83889.150000000009</v>
      </c>
      <c r="G9" s="29">
        <v>94801.398000000001</v>
      </c>
      <c r="H9" s="29">
        <v>111195.55900000001</v>
      </c>
      <c r="I9" s="30">
        <v>126271.49100000001</v>
      </c>
      <c r="J9" s="31">
        <v>0.13558034273652964</v>
      </c>
      <c r="K9" s="29"/>
      <c r="L9" s="29">
        <v>103177.825</v>
      </c>
      <c r="M9" s="29">
        <v>105325.102</v>
      </c>
      <c r="N9" s="29">
        <v>111195.55900000001</v>
      </c>
      <c r="O9" s="29">
        <v>117148.856</v>
      </c>
      <c r="P9" s="29">
        <v>119622.599</v>
      </c>
      <c r="Q9" s="29">
        <v>121317.648</v>
      </c>
      <c r="R9" s="29">
        <v>126271.49100000001</v>
      </c>
      <c r="S9" s="30">
        <v>128965.095</v>
      </c>
      <c r="T9" s="31">
        <v>2.1331845998397103E-2</v>
      </c>
      <c r="U9" s="31">
        <v>0.10086516764619535</v>
      </c>
    </row>
    <row r="10" spans="1:21" s="38" customFormat="1" ht="16.399999999999999" customHeight="1">
      <c r="A10" s="37"/>
      <c r="B10" s="28" t="s">
        <v>74</v>
      </c>
      <c r="C10" s="29">
        <v>1629.0040000000001</v>
      </c>
      <c r="D10" s="29">
        <v>1737.818</v>
      </c>
      <c r="E10" s="29">
        <v>1876.423</v>
      </c>
      <c r="F10" s="29">
        <v>1896.6790000000001</v>
      </c>
      <c r="G10" s="29">
        <v>2413.893</v>
      </c>
      <c r="H10" s="29">
        <v>2365.2860000000001</v>
      </c>
      <c r="I10" s="30">
        <v>2382.732</v>
      </c>
      <c r="J10" s="31">
        <v>7.3758522225217948E-3</v>
      </c>
      <c r="K10" s="29"/>
      <c r="L10" s="29">
        <v>2343.125</v>
      </c>
      <c r="M10" s="29">
        <v>2318.6550000000002</v>
      </c>
      <c r="N10" s="29">
        <v>2365.2860000000001</v>
      </c>
      <c r="O10" s="29">
        <v>2331.2179999999998</v>
      </c>
      <c r="P10" s="29">
        <v>2319.8220000000001</v>
      </c>
      <c r="Q10" s="29">
        <v>2311.4560000000001</v>
      </c>
      <c r="R10" s="29">
        <v>2382.732</v>
      </c>
      <c r="S10" s="30">
        <v>2424.7960000000003</v>
      </c>
      <c r="T10" s="31">
        <v>1.765368492973618E-2</v>
      </c>
      <c r="U10" s="31">
        <v>4.0141248051448031E-2</v>
      </c>
    </row>
    <row r="11" spans="1:21" s="38" customFormat="1" ht="16.399999999999999" customHeight="1">
      <c r="A11" s="37"/>
      <c r="B11" s="28" t="s">
        <v>75</v>
      </c>
      <c r="C11" s="29">
        <v>1391.711</v>
      </c>
      <c r="D11" s="29">
        <v>1775.308</v>
      </c>
      <c r="E11" s="29">
        <v>1658.229</v>
      </c>
      <c r="F11" s="29">
        <v>1700.0730000000001</v>
      </c>
      <c r="G11" s="29">
        <v>962.47300000000007</v>
      </c>
      <c r="H11" s="29">
        <v>1139.42</v>
      </c>
      <c r="I11" s="30">
        <v>1628.923</v>
      </c>
      <c r="J11" s="31">
        <v>0.42960716855944248</v>
      </c>
      <c r="K11" s="29"/>
      <c r="L11" s="29">
        <v>1165.078</v>
      </c>
      <c r="M11" s="29">
        <v>1206.914</v>
      </c>
      <c r="N11" s="29">
        <v>1139.42</v>
      </c>
      <c r="O11" s="29">
        <v>1106.5830000000001</v>
      </c>
      <c r="P11" s="29">
        <v>1097.242</v>
      </c>
      <c r="Q11" s="29">
        <v>1274.1320000000001</v>
      </c>
      <c r="R11" s="29">
        <v>1628.923</v>
      </c>
      <c r="S11" s="30">
        <v>1052.0640000000001</v>
      </c>
      <c r="T11" s="31">
        <v>-0.3541352169500952</v>
      </c>
      <c r="U11" s="31">
        <v>-4.92678813970574E-2</v>
      </c>
    </row>
    <row r="12" spans="1:21" s="56" customFormat="1" ht="16.399999999999999" customHeight="1">
      <c r="A12" s="15"/>
      <c r="B12" s="33" t="s">
        <v>13</v>
      </c>
      <c r="C12" s="34">
        <v>88724.53</v>
      </c>
      <c r="D12" s="34">
        <v>104729.86</v>
      </c>
      <c r="E12" s="34">
        <v>114751.67600000001</v>
      </c>
      <c r="F12" s="34">
        <v>121537.97</v>
      </c>
      <c r="G12" s="34">
        <v>131839.44099999999</v>
      </c>
      <c r="H12" s="34">
        <v>156876.80300000001</v>
      </c>
      <c r="I12" s="35">
        <v>173476.084</v>
      </c>
      <c r="J12" s="55">
        <v>0.10581093369170702</v>
      </c>
      <c r="K12" s="34"/>
      <c r="L12" s="34">
        <v>142196.04800000001</v>
      </c>
      <c r="M12" s="34">
        <v>147849.981</v>
      </c>
      <c r="N12" s="34">
        <v>156876.80300000001</v>
      </c>
      <c r="O12" s="34">
        <v>159951.03899999999</v>
      </c>
      <c r="P12" s="34">
        <v>164056.557</v>
      </c>
      <c r="Q12" s="34">
        <v>166808.26900525851</v>
      </c>
      <c r="R12" s="34">
        <v>173476.084</v>
      </c>
      <c r="S12" s="35">
        <v>179518.75</v>
      </c>
      <c r="T12" s="55">
        <v>3.4832847621808272E-2</v>
      </c>
      <c r="U12" s="55">
        <v>0.12233562921713825</v>
      </c>
    </row>
    <row r="13" spans="1:21" s="38" customFormat="1" ht="16.399999999999999" customHeight="1" thickBot="1">
      <c r="A13" s="58"/>
      <c r="B13" s="28" t="s">
        <v>76</v>
      </c>
      <c r="C13" s="29">
        <v>2264.0880000000002</v>
      </c>
      <c r="D13" s="29">
        <v>2431.8040000000001</v>
      </c>
      <c r="E13" s="29">
        <v>1352.8869999999999</v>
      </c>
      <c r="F13" s="29">
        <v>6318.3360000000002</v>
      </c>
      <c r="G13" s="29">
        <v>3289.8440000000001</v>
      </c>
      <c r="H13" s="29">
        <v>7312.0340000000006</v>
      </c>
      <c r="I13" s="30">
        <v>15239.791000000001</v>
      </c>
      <c r="J13" s="31">
        <v>1.0842068021018503</v>
      </c>
      <c r="K13" s="29"/>
      <c r="L13" s="29">
        <v>6709.2129999999997</v>
      </c>
      <c r="M13" s="29">
        <v>8041.8040000000001</v>
      </c>
      <c r="N13" s="29">
        <v>7312.0340000000006</v>
      </c>
      <c r="O13" s="29">
        <v>8862.8130000000001</v>
      </c>
      <c r="P13" s="29">
        <v>7624.8190000000004</v>
      </c>
      <c r="Q13" s="29">
        <v>14401.06</v>
      </c>
      <c r="R13" s="29">
        <v>15239.791000000001</v>
      </c>
      <c r="S13" s="30">
        <v>13245.267</v>
      </c>
      <c r="T13" s="31">
        <v>-0.13087607303800963</v>
      </c>
      <c r="U13" s="31">
        <v>0.49447664076856856</v>
      </c>
    </row>
    <row r="14" spans="1:21" s="38" customFormat="1" ht="16.399999999999999" customHeight="1" thickTop="1" thickBot="1">
      <c r="A14" s="58"/>
      <c r="B14" s="28" t="s">
        <v>77</v>
      </c>
      <c r="C14" s="29">
        <v>65694.524000000005</v>
      </c>
      <c r="D14" s="29">
        <v>80612.225999999995</v>
      </c>
      <c r="E14" s="29">
        <v>89064.751000000004</v>
      </c>
      <c r="F14" s="29">
        <v>90128.138000000006</v>
      </c>
      <c r="G14" s="29">
        <v>102062.83500000001</v>
      </c>
      <c r="H14" s="29">
        <v>119454.27800000001</v>
      </c>
      <c r="I14" s="30">
        <v>121060.55100000001</v>
      </c>
      <c r="J14" s="31">
        <v>1.3446759939397035E-2</v>
      </c>
      <c r="K14" s="29"/>
      <c r="L14" s="29">
        <v>107417.31</v>
      </c>
      <c r="M14" s="29">
        <v>111318.008</v>
      </c>
      <c r="N14" s="29">
        <v>119454.27800000001</v>
      </c>
      <c r="O14" s="29">
        <v>120707.035</v>
      </c>
      <c r="P14" s="29">
        <v>125878.11600000001</v>
      </c>
      <c r="Q14" s="29">
        <v>116651.936</v>
      </c>
      <c r="R14" s="29">
        <v>121060.55100000001</v>
      </c>
      <c r="S14" s="30">
        <v>128035.22500000001</v>
      </c>
      <c r="T14" s="31">
        <v>5.7613103049563907E-2</v>
      </c>
      <c r="U14" s="31">
        <v>6.0710545992617604E-2</v>
      </c>
    </row>
    <row r="15" spans="1:21" s="38" customFormat="1" ht="16.399999999999999" customHeight="1" thickTop="1" thickBot="1">
      <c r="A15" s="39"/>
      <c r="B15" s="28" t="s">
        <v>78</v>
      </c>
      <c r="C15" s="29">
        <v>0</v>
      </c>
      <c r="D15" s="29">
        <v>0</v>
      </c>
      <c r="E15" s="29">
        <v>0</v>
      </c>
      <c r="F15" s="29">
        <v>0</v>
      </c>
      <c r="G15" s="29">
        <v>0</v>
      </c>
      <c r="H15" s="29">
        <v>110.381</v>
      </c>
      <c r="I15" s="30">
        <v>495.99</v>
      </c>
      <c r="J15" s="31">
        <v>3.4934363703898317</v>
      </c>
      <c r="K15" s="29"/>
      <c r="L15" s="29">
        <v>42.83</v>
      </c>
      <c r="M15" s="29">
        <v>47.201999999999998</v>
      </c>
      <c r="N15" s="29">
        <v>110.381</v>
      </c>
      <c r="O15" s="29">
        <v>336.32299999999998</v>
      </c>
      <c r="P15" s="29">
        <v>479.64400000000001</v>
      </c>
      <c r="Q15" s="29">
        <v>482.74900000000002</v>
      </c>
      <c r="R15" s="29">
        <v>495.99</v>
      </c>
      <c r="S15" s="30">
        <v>496.88</v>
      </c>
      <c r="T15" s="31">
        <v>1.7943910159479159E-3</v>
      </c>
      <c r="U15" s="31">
        <v>0.4773892954094725</v>
      </c>
    </row>
    <row r="16" spans="1:21" s="38" customFormat="1" ht="16.399999999999999" customHeight="1" thickTop="1" thickBot="1">
      <c r="A16" s="39"/>
      <c r="B16" s="28" t="s">
        <v>14</v>
      </c>
      <c r="C16" s="29">
        <v>2413.7570000000001</v>
      </c>
      <c r="D16" s="29">
        <v>2507.37</v>
      </c>
      <c r="E16" s="29">
        <v>3990.2760000000003</v>
      </c>
      <c r="F16" s="29">
        <v>3793.788</v>
      </c>
      <c r="G16" s="29">
        <v>4041.8380000000002</v>
      </c>
      <c r="H16" s="29">
        <v>5571.3230000000003</v>
      </c>
      <c r="I16" s="30">
        <v>5968.7250000000004</v>
      </c>
      <c r="J16" s="31">
        <v>7.1329915713018277E-2</v>
      </c>
      <c r="K16" s="29"/>
      <c r="L16" s="29">
        <v>4640.8060000000005</v>
      </c>
      <c r="M16" s="29">
        <v>4404.1260000000002</v>
      </c>
      <c r="N16" s="29">
        <v>5571.3230000000003</v>
      </c>
      <c r="O16" s="29">
        <v>4963.7359999999999</v>
      </c>
      <c r="P16" s="29">
        <v>4875.0460000000003</v>
      </c>
      <c r="Q16" s="29">
        <v>5108.17</v>
      </c>
      <c r="R16" s="29">
        <v>5968.7250000000004</v>
      </c>
      <c r="S16" s="30">
        <v>6223.1580000000004</v>
      </c>
      <c r="T16" s="31">
        <v>4.2627696869934617E-2</v>
      </c>
      <c r="U16" s="31">
        <v>0.2537246138795457</v>
      </c>
    </row>
    <row r="17" spans="1:21" s="56" customFormat="1" ht="16.399999999999999" customHeight="1" thickTop="1" thickBot="1">
      <c r="A17" s="54"/>
      <c r="B17" s="33" t="s">
        <v>15</v>
      </c>
      <c r="C17" s="34">
        <v>70372.369000000006</v>
      </c>
      <c r="D17" s="34">
        <v>85551.400000000009</v>
      </c>
      <c r="E17" s="34">
        <v>94407.914000000004</v>
      </c>
      <c r="F17" s="34">
        <v>100240.262</v>
      </c>
      <c r="G17" s="34">
        <v>109394.51700000001</v>
      </c>
      <c r="H17" s="34">
        <v>132448.016</v>
      </c>
      <c r="I17" s="35">
        <v>142765.057</v>
      </c>
      <c r="J17" s="55">
        <v>7.7895021092652561E-2</v>
      </c>
      <c r="K17" s="34"/>
      <c r="L17" s="34">
        <v>118810.159</v>
      </c>
      <c r="M17" s="34">
        <v>123811.14</v>
      </c>
      <c r="N17" s="34">
        <v>132448.016</v>
      </c>
      <c r="O17" s="34">
        <v>134869.90700000001</v>
      </c>
      <c r="P17" s="34">
        <v>138857.625</v>
      </c>
      <c r="Q17" s="34">
        <v>136643.91500000001</v>
      </c>
      <c r="R17" s="34">
        <v>142765.057</v>
      </c>
      <c r="S17" s="35">
        <v>148000.53</v>
      </c>
      <c r="T17" s="55">
        <v>3.6671949775497259E-2</v>
      </c>
      <c r="U17" s="55">
        <v>9.7357692995220901E-2</v>
      </c>
    </row>
    <row r="18" spans="1:21" s="38" customFormat="1" ht="16.399999999999999" customHeight="1" thickTop="1" thickBot="1">
      <c r="A18" s="39"/>
      <c r="B18" s="28" t="s">
        <v>79</v>
      </c>
      <c r="C18" s="29">
        <v>15000</v>
      </c>
      <c r="D18" s="29">
        <v>15000</v>
      </c>
      <c r="E18" s="29">
        <v>15000</v>
      </c>
      <c r="F18" s="29">
        <v>15000</v>
      </c>
      <c r="G18" s="29">
        <v>15000</v>
      </c>
      <c r="H18" s="29">
        <v>20000</v>
      </c>
      <c r="I18" s="30">
        <v>20000</v>
      </c>
      <c r="J18" s="31">
        <v>0</v>
      </c>
      <c r="K18" s="29"/>
      <c r="L18" s="29">
        <v>20000</v>
      </c>
      <c r="M18" s="29">
        <v>20000</v>
      </c>
      <c r="N18" s="29">
        <v>20000</v>
      </c>
      <c r="O18" s="29">
        <v>20000</v>
      </c>
      <c r="P18" s="29">
        <v>20000</v>
      </c>
      <c r="Q18" s="29">
        <v>20000</v>
      </c>
      <c r="R18" s="29">
        <v>20000</v>
      </c>
      <c r="S18" s="30">
        <v>20000</v>
      </c>
      <c r="T18" s="31">
        <v>0</v>
      </c>
      <c r="U18" s="31">
        <v>0</v>
      </c>
    </row>
    <row r="19" spans="1:21" s="38" customFormat="1" ht="16.399999999999999" customHeight="1" thickTop="1" thickBot="1">
      <c r="A19" s="39"/>
      <c r="B19" s="28" t="s">
        <v>80</v>
      </c>
      <c r="C19" s="29">
        <v>1381.05</v>
      </c>
      <c r="D19" s="29">
        <v>1756.6179999999999</v>
      </c>
      <c r="E19" s="29">
        <v>2259.4569999999999</v>
      </c>
      <c r="F19" s="29">
        <v>2888.8150000000001</v>
      </c>
      <c r="G19" s="29">
        <v>100</v>
      </c>
      <c r="H19" s="29">
        <v>591.49800000000005</v>
      </c>
      <c r="I19" s="30">
        <v>1268.845</v>
      </c>
      <c r="J19" s="31">
        <v>1.1451382760381268</v>
      </c>
      <c r="K19" s="29"/>
      <c r="L19" s="29">
        <v>100</v>
      </c>
      <c r="M19" s="29">
        <v>100</v>
      </c>
      <c r="N19" s="29">
        <v>591.49800000000005</v>
      </c>
      <c r="O19" s="29">
        <v>591.49800000000005</v>
      </c>
      <c r="P19" s="29">
        <v>591.49800000000005</v>
      </c>
      <c r="Q19" s="29">
        <v>591.49800000000005</v>
      </c>
      <c r="R19" s="29">
        <v>1268.845</v>
      </c>
      <c r="S19" s="30">
        <v>1268.845</v>
      </c>
      <c r="T19" s="31">
        <v>0</v>
      </c>
      <c r="U19" s="31">
        <v>1.1451382760381268</v>
      </c>
    </row>
    <row r="20" spans="1:21" s="38" customFormat="1" ht="16.399999999999999" customHeight="1" thickTop="1" thickBot="1">
      <c r="A20" s="39"/>
      <c r="B20" s="28" t="s">
        <v>19</v>
      </c>
      <c r="C20" s="29">
        <v>25.972999999999999</v>
      </c>
      <c r="D20" s="29">
        <v>79.733000000000004</v>
      </c>
      <c r="E20" s="29">
        <v>103.248</v>
      </c>
      <c r="F20" s="29">
        <v>31.708000000000002</v>
      </c>
      <c r="G20" s="29">
        <v>161.09700000000001</v>
      </c>
      <c r="H20" s="29">
        <v>177.04599999999999</v>
      </c>
      <c r="I20" s="30">
        <v>155.36600000000001</v>
      </c>
      <c r="J20" s="31">
        <v>-0.12245405148944333</v>
      </c>
      <c r="K20" s="29"/>
      <c r="L20" s="29">
        <v>149.745</v>
      </c>
      <c r="M20" s="29">
        <v>155.179</v>
      </c>
      <c r="N20" s="29">
        <v>177.04599999999999</v>
      </c>
      <c r="O20" s="29">
        <v>171.762</v>
      </c>
      <c r="P20" s="29">
        <v>165.839</v>
      </c>
      <c r="Q20" s="29">
        <v>138.63200000000001</v>
      </c>
      <c r="R20" s="29">
        <v>155.36600000000001</v>
      </c>
      <c r="S20" s="30">
        <v>128.60499999999999</v>
      </c>
      <c r="T20" s="31">
        <v>-0.17224489270496779</v>
      </c>
      <c r="U20" s="31">
        <v>-0.25126046506212085</v>
      </c>
    </row>
    <row r="21" spans="1:21" s="38" customFormat="1" ht="16.399999999999999" customHeight="1" thickTop="1" thickBot="1">
      <c r="A21" s="39"/>
      <c r="B21" s="28" t="s">
        <v>16</v>
      </c>
      <c r="C21" s="29">
        <v>1312.702</v>
      </c>
      <c r="D21" s="29">
        <v>1666.4690000000001</v>
      </c>
      <c r="E21" s="29">
        <v>1896.529</v>
      </c>
      <c r="F21" s="29">
        <v>1990.693</v>
      </c>
      <c r="G21" s="29">
        <v>2287.3020000000001</v>
      </c>
      <c r="H21" s="29">
        <v>3760.239</v>
      </c>
      <c r="I21" s="30">
        <v>3585.8440000000001</v>
      </c>
      <c r="J21" s="31">
        <v>-4.6378700928318639E-2</v>
      </c>
      <c r="K21" s="29"/>
      <c r="L21" s="29">
        <v>3236.14</v>
      </c>
      <c r="M21" s="29">
        <v>3883.6579999999999</v>
      </c>
      <c r="N21" s="29">
        <v>3760.239</v>
      </c>
      <c r="O21" s="29">
        <v>3818.7780000000002</v>
      </c>
      <c r="P21" s="29">
        <v>4535.8379999999997</v>
      </c>
      <c r="Q21" s="29">
        <v>4528.3829999999998</v>
      </c>
      <c r="R21" s="29">
        <v>3585.8440000000001</v>
      </c>
      <c r="S21" s="30">
        <v>4415.9800000000005</v>
      </c>
      <c r="T21" s="31">
        <v>0.23150365715853805</v>
      </c>
      <c r="U21" s="31">
        <v>0.15638562912010068</v>
      </c>
    </row>
    <row r="22" spans="1:21" s="38" customFormat="1" ht="16.399999999999999" customHeight="1" thickTop="1" thickBot="1">
      <c r="A22" s="39"/>
      <c r="B22" s="28" t="s">
        <v>17</v>
      </c>
      <c r="C22" s="29">
        <v>787.05700000000002</v>
      </c>
      <c r="D22" s="29">
        <v>787.048</v>
      </c>
      <c r="E22" s="29">
        <v>1191.9639999999999</v>
      </c>
      <c r="F22" s="29">
        <v>1489.9670000000001</v>
      </c>
      <c r="G22" s="29">
        <v>0</v>
      </c>
      <c r="H22" s="29">
        <v>0</v>
      </c>
      <c r="I22" s="30">
        <v>795.13099999999997</v>
      </c>
      <c r="J22" s="86" t="s">
        <v>103</v>
      </c>
      <c r="K22" s="29"/>
      <c r="L22" s="29">
        <v>0</v>
      </c>
      <c r="M22" s="29">
        <v>0</v>
      </c>
      <c r="N22" s="29">
        <v>0</v>
      </c>
      <c r="O22" s="29">
        <v>596.21799999999996</v>
      </c>
      <c r="P22" s="29">
        <v>0</v>
      </c>
      <c r="Q22" s="29">
        <v>0</v>
      </c>
      <c r="R22" s="29">
        <v>795.13099999999997</v>
      </c>
      <c r="S22" s="30">
        <v>795.13099999999997</v>
      </c>
      <c r="T22" s="31">
        <v>0</v>
      </c>
      <c r="U22" s="31">
        <v>0.33362461381575192</v>
      </c>
    </row>
    <row r="23" spans="1:21" s="38" customFormat="1" ht="16.399999999999999" customHeight="1" thickTop="1" thickBot="1">
      <c r="A23" s="39"/>
      <c r="B23" s="28" t="s">
        <v>112</v>
      </c>
      <c r="C23" s="29">
        <v>0</v>
      </c>
      <c r="D23" s="29">
        <v>0</v>
      </c>
      <c r="E23" s="29">
        <v>0</v>
      </c>
      <c r="F23" s="29">
        <v>0</v>
      </c>
      <c r="G23" s="29">
        <v>5000</v>
      </c>
      <c r="H23" s="29">
        <v>0</v>
      </c>
      <c r="I23" s="30">
        <v>0</v>
      </c>
      <c r="J23" s="86" t="s">
        <v>103</v>
      </c>
      <c r="K23" s="29"/>
      <c r="L23" s="29">
        <v>0</v>
      </c>
      <c r="M23" s="29">
        <v>0</v>
      </c>
      <c r="N23" s="29">
        <v>0</v>
      </c>
      <c r="O23" s="29">
        <v>0</v>
      </c>
      <c r="P23" s="29">
        <v>0</v>
      </c>
      <c r="Q23" s="29">
        <v>0</v>
      </c>
      <c r="R23" s="29">
        <v>0</v>
      </c>
      <c r="S23" s="30">
        <v>0</v>
      </c>
      <c r="T23" s="31" t="s">
        <v>103</v>
      </c>
      <c r="U23" s="31" t="s">
        <v>103</v>
      </c>
    </row>
    <row r="24" spans="1:21" s="38" customFormat="1" ht="16.399999999999999" customHeight="1" thickTop="1" thickBot="1">
      <c r="A24" s="39"/>
      <c r="B24" s="28" t="s">
        <v>81</v>
      </c>
      <c r="C24" s="29">
        <v>-154.62100000000001</v>
      </c>
      <c r="D24" s="29">
        <v>-111.408</v>
      </c>
      <c r="E24" s="29">
        <v>-107.43600000000001</v>
      </c>
      <c r="F24" s="29">
        <v>-103.47500000000001</v>
      </c>
      <c r="G24" s="29">
        <v>-103.47500000000001</v>
      </c>
      <c r="H24" s="29">
        <v>-99.995999999999995</v>
      </c>
      <c r="I24" s="30">
        <v>-94.159000000000006</v>
      </c>
      <c r="J24" s="31">
        <v>-5.8372334893395661E-2</v>
      </c>
      <c r="K24" s="29"/>
      <c r="L24" s="29">
        <v>-99.995999999999995</v>
      </c>
      <c r="M24" s="29">
        <v>-99.995999999999995</v>
      </c>
      <c r="N24" s="29">
        <v>-99.995999999999995</v>
      </c>
      <c r="O24" s="29">
        <v>-97.123999999999995</v>
      </c>
      <c r="P24" s="29">
        <v>-94.242999999999995</v>
      </c>
      <c r="Q24" s="29">
        <v>-94.159000000000006</v>
      </c>
      <c r="R24" s="29">
        <v>-94.159000000000006</v>
      </c>
      <c r="S24" s="30">
        <v>-90.341000000000008</v>
      </c>
      <c r="T24" s="31">
        <v>-4.0548434031797198E-2</v>
      </c>
      <c r="U24" s="31">
        <v>-6.9838556896338555E-2</v>
      </c>
    </row>
    <row r="25" spans="1:21" s="56" customFormat="1" ht="16.399999999999999" customHeight="1" thickTop="1" thickBot="1">
      <c r="A25" s="54"/>
      <c r="B25" s="33" t="s">
        <v>113</v>
      </c>
      <c r="C25" s="34">
        <v>18352.161</v>
      </c>
      <c r="D25" s="34">
        <v>19178.46</v>
      </c>
      <c r="E25" s="34">
        <v>20343.761999999999</v>
      </c>
      <c r="F25" s="34">
        <v>21297.707999999999</v>
      </c>
      <c r="G25" s="34">
        <v>22444.923999999999</v>
      </c>
      <c r="H25" s="34">
        <v>24428.787</v>
      </c>
      <c r="I25" s="35">
        <v>25711.027000000002</v>
      </c>
      <c r="J25" s="55">
        <v>5.2488893533682246E-2</v>
      </c>
      <c r="K25" s="34"/>
      <c r="L25" s="34">
        <v>23385.888999999999</v>
      </c>
      <c r="M25" s="34">
        <v>24038.841</v>
      </c>
      <c r="N25" s="34">
        <v>24428.787</v>
      </c>
      <c r="O25" s="34">
        <v>25081.132000000001</v>
      </c>
      <c r="P25" s="34">
        <v>25198.932000000001</v>
      </c>
      <c r="Q25" s="34">
        <v>25164.353999999999</v>
      </c>
      <c r="R25" s="34">
        <v>25711.027000000002</v>
      </c>
      <c r="S25" s="35">
        <v>26518.22</v>
      </c>
      <c r="T25" s="55">
        <v>3.1394817484342363E-2</v>
      </c>
      <c r="U25" s="55">
        <v>5.7297573331219542E-2</v>
      </c>
    </row>
    <row r="26" spans="1:21" s="38" customFormat="1" ht="16.399999999999999" customHeight="1" thickTop="1" thickBot="1">
      <c r="A26" s="39"/>
      <c r="B26" s="28" t="s">
        <v>82</v>
      </c>
      <c r="C26" s="29">
        <v>0</v>
      </c>
      <c r="D26" s="29">
        <v>0</v>
      </c>
      <c r="E26" s="29">
        <v>0</v>
      </c>
      <c r="F26" s="29">
        <v>0</v>
      </c>
      <c r="G26" s="29">
        <v>0</v>
      </c>
      <c r="H26" s="29">
        <v>0</v>
      </c>
      <c r="I26" s="30">
        <v>5000</v>
      </c>
      <c r="J26" s="86" t="s">
        <v>103</v>
      </c>
      <c r="K26" s="29"/>
      <c r="L26" s="29">
        <v>0</v>
      </c>
      <c r="M26" s="29">
        <v>0</v>
      </c>
      <c r="N26" s="29">
        <v>0</v>
      </c>
      <c r="O26" s="29">
        <v>0</v>
      </c>
      <c r="P26" s="29">
        <v>0</v>
      </c>
      <c r="Q26" s="29">
        <v>5000</v>
      </c>
      <c r="R26" s="29">
        <v>5000</v>
      </c>
      <c r="S26" s="30">
        <v>5000</v>
      </c>
      <c r="T26" s="31">
        <v>0</v>
      </c>
      <c r="U26" s="86" t="s">
        <v>103</v>
      </c>
    </row>
    <row r="27" spans="1:21" s="56" customFormat="1" ht="16.399999999999999" customHeight="1" thickTop="1" thickBot="1">
      <c r="A27" s="54"/>
      <c r="B27" s="33" t="s">
        <v>20</v>
      </c>
      <c r="C27" s="34">
        <v>18352.161</v>
      </c>
      <c r="D27" s="34">
        <v>19178.46</v>
      </c>
      <c r="E27" s="34">
        <v>20343.761999999999</v>
      </c>
      <c r="F27" s="34">
        <v>21297.707999999999</v>
      </c>
      <c r="G27" s="34">
        <v>22444.923999999999</v>
      </c>
      <c r="H27" s="34">
        <v>24428.787</v>
      </c>
      <c r="I27" s="35">
        <v>30711.027000000002</v>
      </c>
      <c r="J27" s="55">
        <v>0.25716544992594192</v>
      </c>
      <c r="K27" s="34"/>
      <c r="L27" s="34">
        <v>23385.888999999999</v>
      </c>
      <c r="M27" s="34">
        <v>24038.841</v>
      </c>
      <c r="N27" s="34">
        <v>24428.787</v>
      </c>
      <c r="O27" s="34">
        <v>25081.132000000001</v>
      </c>
      <c r="P27" s="34">
        <v>25198.932000000001</v>
      </c>
      <c r="Q27" s="34">
        <v>30164.353999999999</v>
      </c>
      <c r="R27" s="34">
        <v>30711.027000000002</v>
      </c>
      <c r="S27" s="35">
        <v>31518.22</v>
      </c>
      <c r="T27" s="55">
        <v>2.6283490942845988E-2</v>
      </c>
      <c r="U27" s="55">
        <v>0.25665061688603208</v>
      </c>
    </row>
    <row r="28" spans="1:21" s="56" customFormat="1" ht="16.399999999999999" customHeight="1" thickTop="1" thickBot="1">
      <c r="A28" s="54"/>
      <c r="B28" s="33" t="s">
        <v>83</v>
      </c>
      <c r="C28" s="34">
        <v>88724.53</v>
      </c>
      <c r="D28" s="34">
        <v>104729.86</v>
      </c>
      <c r="E28" s="34">
        <v>114751.67600000001</v>
      </c>
      <c r="F28" s="34">
        <v>121537.97</v>
      </c>
      <c r="G28" s="34">
        <v>131839.44099999999</v>
      </c>
      <c r="H28" s="34">
        <v>156876.80300000001</v>
      </c>
      <c r="I28" s="35">
        <v>173476.084</v>
      </c>
      <c r="J28" s="55">
        <v>0.10581093369170702</v>
      </c>
      <c r="K28" s="34"/>
      <c r="L28" s="34">
        <v>142196.04800000001</v>
      </c>
      <c r="M28" s="34">
        <v>147849.981</v>
      </c>
      <c r="N28" s="34">
        <v>156876.80300000001</v>
      </c>
      <c r="O28" s="34">
        <v>159951.03899999999</v>
      </c>
      <c r="P28" s="34">
        <v>164056.557</v>
      </c>
      <c r="Q28" s="34">
        <v>166808.269</v>
      </c>
      <c r="R28" s="34">
        <v>173476.084</v>
      </c>
      <c r="S28" s="35">
        <v>179518.75</v>
      </c>
      <c r="T28" s="55">
        <v>3.4832847621808272E-2</v>
      </c>
      <c r="U28" s="55">
        <v>0.12233562921713825</v>
      </c>
    </row>
    <row r="29" spans="1:21" s="26" customFormat="1" ht="16.399999999999999" customHeight="1" thickTop="1" thickBot="1">
      <c r="A29" s="40"/>
      <c r="B29" s="41"/>
      <c r="C29" s="42"/>
      <c r="D29" s="42"/>
      <c r="E29" s="42"/>
      <c r="F29" s="42"/>
      <c r="G29" s="42"/>
      <c r="H29" s="43"/>
      <c r="I29" s="44"/>
      <c r="J29" s="42"/>
      <c r="K29" s="43"/>
      <c r="L29" s="81"/>
      <c r="M29" s="81"/>
      <c r="N29" s="81"/>
      <c r="O29" s="81"/>
      <c r="P29" s="81"/>
      <c r="Q29" s="81"/>
      <c r="R29" s="45"/>
      <c r="S29" s="45"/>
      <c r="T29" s="45"/>
      <c r="U29" s="45"/>
    </row>
    <row r="30" spans="1:21" s="38" customFormat="1" ht="16.399999999999999" customHeight="1" thickTop="1" thickBot="1">
      <c r="A30" s="39"/>
      <c r="B30" s="28" t="s">
        <v>84</v>
      </c>
      <c r="C30" s="29">
        <v>57756.179000000004</v>
      </c>
      <c r="D30" s="29">
        <v>71257.513000000006</v>
      </c>
      <c r="E30" s="29">
        <v>80565.926999999996</v>
      </c>
      <c r="F30" s="29">
        <v>86190.236000000004</v>
      </c>
      <c r="G30" s="29">
        <v>97386.156000000003</v>
      </c>
      <c r="H30" s="29">
        <v>114461.249</v>
      </c>
      <c r="I30" s="30">
        <v>130312.204</v>
      </c>
      <c r="J30" s="31">
        <v>0.13848315598932537</v>
      </c>
      <c r="K30" s="29"/>
      <c r="L30" s="29">
        <v>106345.29123889015</v>
      </c>
      <c r="M30" s="29">
        <v>108066.37917740061</v>
      </c>
      <c r="N30" s="29">
        <v>114461.249</v>
      </c>
      <c r="O30" s="29">
        <v>120749.0482369806</v>
      </c>
      <c r="P30" s="29">
        <v>123523.80631222001</v>
      </c>
      <c r="Q30" s="29">
        <v>125495.63527453653</v>
      </c>
      <c r="R30" s="29">
        <v>130312.204</v>
      </c>
      <c r="S30" s="30">
        <v>132984.02600000001</v>
      </c>
      <c r="T30" s="31">
        <v>2.0503236980014661E-2</v>
      </c>
      <c r="U30" s="31">
        <v>0.10132566626121298</v>
      </c>
    </row>
    <row r="31" spans="1:21" s="38" customFormat="1" ht="16.399999999999999" customHeight="1" thickTop="1" thickBot="1">
      <c r="A31" s="39"/>
      <c r="B31" s="28" t="s">
        <v>93</v>
      </c>
      <c r="C31" s="29">
        <v>428.79</v>
      </c>
      <c r="D31" s="29">
        <v>545.63499999999999</v>
      </c>
      <c r="E31" s="29">
        <v>814.00700000000006</v>
      </c>
      <c r="F31" s="29">
        <v>1276.6510000000001</v>
      </c>
      <c r="G31" s="29">
        <v>1842.7340000000002</v>
      </c>
      <c r="H31" s="29">
        <v>2852.9780000000001</v>
      </c>
      <c r="I31" s="30">
        <v>2282.0210000000002</v>
      </c>
      <c r="J31" s="31">
        <v>-0.20012667465364253</v>
      </c>
      <c r="K31" s="29"/>
      <c r="L31" s="29">
        <v>2814.499238890146</v>
      </c>
      <c r="M31" s="29">
        <v>2218.5391774005957</v>
      </c>
      <c r="N31" s="29">
        <v>2852.9780000000001</v>
      </c>
      <c r="O31" s="29">
        <v>2712.3602369805963</v>
      </c>
      <c r="P31" s="29">
        <v>2792.8223122199993</v>
      </c>
      <c r="Q31" s="29">
        <v>2854.5532745365067</v>
      </c>
      <c r="R31" s="29">
        <v>2282.0210000000002</v>
      </c>
      <c r="S31" s="30">
        <v>2679.07</v>
      </c>
      <c r="T31" s="31">
        <v>0.17399007283456203</v>
      </c>
      <c r="U31" s="31">
        <v>-1.2273530826294232E-2</v>
      </c>
    </row>
    <row r="32" spans="1:21" s="38" customFormat="1" ht="16.399999999999999" customHeight="1" thickTop="1" thickBot="1">
      <c r="A32" s="39"/>
      <c r="B32" s="28" t="s">
        <v>104</v>
      </c>
      <c r="C32" s="49">
        <v>7.4241407140178016E-3</v>
      </c>
      <c r="D32" s="49">
        <v>7.6572276666461827E-3</v>
      </c>
      <c r="E32" s="49">
        <v>1.0103613652952818E-2</v>
      </c>
      <c r="F32" s="49">
        <v>1.4812014205414172E-2</v>
      </c>
      <c r="G32" s="49">
        <v>1.892192972479579E-2</v>
      </c>
      <c r="H32" s="49">
        <v>2.4925274054977332E-2</v>
      </c>
      <c r="I32" s="50">
        <v>1.7511951528346493E-2</v>
      </c>
      <c r="J32" s="72">
        <v>-74.133225266308401</v>
      </c>
      <c r="K32" s="29"/>
      <c r="L32" s="59">
        <v>2.6465668635649871E-2</v>
      </c>
      <c r="M32" s="59">
        <v>2.052941159209809E-2</v>
      </c>
      <c r="N32" s="59">
        <v>2.4925274054977332E-2</v>
      </c>
      <c r="O32" s="59">
        <v>2.2462787712060065E-2</v>
      </c>
      <c r="P32" s="59">
        <v>2.260958754105127E-2</v>
      </c>
      <c r="Q32" s="59">
        <v>2.274623550286697E-2</v>
      </c>
      <c r="R32" s="59">
        <v>1.7511951528346493E-2</v>
      </c>
      <c r="S32" s="50">
        <v>2.014580307562654E-2</v>
      </c>
      <c r="T32" s="72">
        <v>26.338515472800474</v>
      </c>
      <c r="U32" s="72">
        <v>-23.16984636433525</v>
      </c>
    </row>
    <row r="33" spans="1:21" s="38" customFormat="1" ht="16.399999999999999" customHeight="1" thickTop="1" thickBot="1">
      <c r="A33" s="39"/>
      <c r="B33" s="28" t="s">
        <v>105</v>
      </c>
      <c r="C33" s="49">
        <v>1.7505119055948133</v>
      </c>
      <c r="D33" s="49">
        <v>1.7329625115690892</v>
      </c>
      <c r="E33" s="49">
        <v>1.8468268700392012</v>
      </c>
      <c r="F33" s="49">
        <v>1.8024393510834209</v>
      </c>
      <c r="G33" s="49">
        <v>1.4026755896401759</v>
      </c>
      <c r="H33" s="49">
        <v>1.1446600709854755</v>
      </c>
      <c r="I33" s="50">
        <v>1.7706730130879602</v>
      </c>
      <c r="J33" s="73">
        <v>62.601294210248469</v>
      </c>
      <c r="K33" s="29"/>
      <c r="L33" s="59">
        <v>1.1254101462287267</v>
      </c>
      <c r="M33" s="59">
        <v>1.2356225631130191</v>
      </c>
      <c r="N33" s="59">
        <v>1.1446600709854755</v>
      </c>
      <c r="O33" s="59">
        <v>1.3273285145219451</v>
      </c>
      <c r="P33" s="59">
        <v>1.3968688857645759</v>
      </c>
      <c r="Q33" s="59">
        <v>1.4636220052955149</v>
      </c>
      <c r="R33" s="59">
        <v>1.7706730130879602</v>
      </c>
      <c r="S33" s="50">
        <v>1.5001215551371656</v>
      </c>
      <c r="T33" s="73">
        <v>-27.055145795079461</v>
      </c>
      <c r="U33" s="73">
        <v>17.279304061522048</v>
      </c>
    </row>
    <row r="34" spans="1:21" s="38" customFormat="1" ht="16.399999999999999" customHeight="1" thickTop="1" thickBot="1">
      <c r="A34" s="39"/>
      <c r="B34" s="46"/>
      <c r="C34" s="81"/>
      <c r="D34" s="81"/>
      <c r="E34" s="81"/>
      <c r="F34" s="81"/>
      <c r="G34" s="81"/>
      <c r="H34" s="81"/>
      <c r="I34" s="81"/>
      <c r="J34" s="47"/>
      <c r="K34" s="81"/>
      <c r="L34" s="81"/>
      <c r="M34" s="81"/>
      <c r="N34" s="81"/>
      <c r="O34" s="81"/>
      <c r="P34" s="81"/>
      <c r="Q34" s="81"/>
      <c r="R34" s="81"/>
      <c r="S34" s="81"/>
      <c r="T34" s="47"/>
      <c r="U34" s="47"/>
    </row>
    <row r="35" spans="1:21" s="38" customFormat="1" ht="16.399999999999999" customHeight="1" thickTop="1" thickBot="1">
      <c r="A35" s="39"/>
      <c r="B35" s="28" t="s">
        <v>85</v>
      </c>
      <c r="C35" s="29">
        <v>82127.525000000009</v>
      </c>
      <c r="D35" s="29">
        <v>96214.519</v>
      </c>
      <c r="E35" s="29">
        <v>103488.26000000001</v>
      </c>
      <c r="F35" s="29">
        <v>109959.86900000001</v>
      </c>
      <c r="G35" s="29">
        <v>119718.952</v>
      </c>
      <c r="H35" s="29">
        <v>138348.69</v>
      </c>
      <c r="I35" s="30">
        <v>145284.20300000001</v>
      </c>
      <c r="J35" s="74">
        <v>5.01306734454805E-2</v>
      </c>
      <c r="K35" s="29"/>
      <c r="L35" s="29">
        <v>130611.54000000001</v>
      </c>
      <c r="M35" s="29">
        <v>133112.492</v>
      </c>
      <c r="N35" s="29">
        <v>138348.69</v>
      </c>
      <c r="O35" s="29">
        <v>142540.01200000002</v>
      </c>
      <c r="P35" s="29">
        <v>143514.59100000001</v>
      </c>
      <c r="Q35" s="29">
        <v>145249.745</v>
      </c>
      <c r="R35" s="29">
        <v>145284.20300000001</v>
      </c>
      <c r="S35" s="30">
        <v>149234.33900000001</v>
      </c>
      <c r="T35" s="74">
        <v>2.7189026187520282E-2</v>
      </c>
      <c r="U35" s="74">
        <v>4.6964546347870284E-2</v>
      </c>
    </row>
    <row r="36" spans="1:21" s="38" customFormat="1" ht="16.399999999999999" customHeight="1" thickTop="1" thickBot="1">
      <c r="A36" s="39"/>
      <c r="B36" s="28" t="s">
        <v>86</v>
      </c>
      <c r="C36" s="29">
        <v>18352.161</v>
      </c>
      <c r="D36" s="29">
        <v>19178.46</v>
      </c>
      <c r="E36" s="29">
        <v>20343.761999999999</v>
      </c>
      <c r="F36" s="29">
        <v>21876.003000000001</v>
      </c>
      <c r="G36" s="29">
        <v>22878.645</v>
      </c>
      <c r="H36" s="29">
        <v>25151.654000000002</v>
      </c>
      <c r="I36" s="30">
        <v>31439.281999999999</v>
      </c>
      <c r="J36" s="74">
        <v>0.24998864885784444</v>
      </c>
      <c r="K36" s="29"/>
      <c r="L36" s="29">
        <v>24108.755000000001</v>
      </c>
      <c r="M36" s="29">
        <v>24761.707000000002</v>
      </c>
      <c r="N36" s="29">
        <v>25151.654000000002</v>
      </c>
      <c r="O36" s="29">
        <v>25803.998</v>
      </c>
      <c r="P36" s="29">
        <v>25921.798999999999</v>
      </c>
      <c r="Q36" s="29">
        <v>30887.221000000001</v>
      </c>
      <c r="R36" s="29">
        <v>31439.281999999999</v>
      </c>
      <c r="S36" s="30">
        <v>32180.849000000002</v>
      </c>
      <c r="T36" s="74">
        <v>2.3587275307368705E-2</v>
      </c>
      <c r="U36" s="74">
        <v>0.24712647241718133</v>
      </c>
    </row>
    <row r="37" spans="1:21" s="38" customFormat="1" ht="16.399999999999999" customHeight="1" thickTop="1" thickBot="1">
      <c r="A37" s="39"/>
      <c r="B37" s="28" t="s">
        <v>87</v>
      </c>
      <c r="C37" s="29">
        <v>18834.337</v>
      </c>
      <c r="D37" s="29">
        <v>19752.260000000002</v>
      </c>
      <c r="E37" s="29">
        <v>21227.969000000001</v>
      </c>
      <c r="F37" s="29">
        <v>23147.203000000001</v>
      </c>
      <c r="G37" s="29">
        <v>24253.513999999999</v>
      </c>
      <c r="H37" s="29">
        <v>26698.387999999999</v>
      </c>
      <c r="I37" s="30">
        <v>33102.978999999999</v>
      </c>
      <c r="J37" s="74">
        <v>0.23988680515093264</v>
      </c>
      <c r="K37" s="29"/>
      <c r="L37" s="29">
        <v>25559.645</v>
      </c>
      <c r="M37" s="29">
        <v>26239.393</v>
      </c>
      <c r="N37" s="29">
        <v>26698.387999999999</v>
      </c>
      <c r="O37" s="29">
        <v>27405.136999999999</v>
      </c>
      <c r="P37" s="29">
        <v>27537.4</v>
      </c>
      <c r="Q37" s="29">
        <v>32522.435000000001</v>
      </c>
      <c r="R37" s="29">
        <v>33102.978999999999</v>
      </c>
      <c r="S37" s="30">
        <v>33891.328000000001</v>
      </c>
      <c r="T37" s="74">
        <v>2.381504697809822E-2</v>
      </c>
      <c r="U37" s="74">
        <v>0.23667792647779873</v>
      </c>
    </row>
    <row r="38" spans="1:21" s="38" customFormat="1" ht="16.399999999999999" customHeight="1" thickTop="1" thickBot="1">
      <c r="A38" s="39"/>
      <c r="B38" s="28" t="s">
        <v>88</v>
      </c>
      <c r="C38" s="49">
        <v>0.22933038588463489</v>
      </c>
      <c r="D38" s="49">
        <v>0.20529396400142061</v>
      </c>
      <c r="E38" s="49">
        <v>0.20512441701116629</v>
      </c>
      <c r="F38" s="49">
        <v>0.21050591648122097</v>
      </c>
      <c r="G38" s="49">
        <v>0.2025870891352273</v>
      </c>
      <c r="H38" s="49">
        <v>0.19297897218976201</v>
      </c>
      <c r="I38" s="50">
        <v>0.22784981654199529</v>
      </c>
      <c r="J38" s="72">
        <v>348.7084435223328</v>
      </c>
      <c r="K38" s="29"/>
      <c r="L38" s="49">
        <v>0.19569208815698827</v>
      </c>
      <c r="M38" s="49">
        <v>0.19712194254465615</v>
      </c>
      <c r="N38" s="49">
        <v>0.19297897218976201</v>
      </c>
      <c r="O38" s="49">
        <v>0.19226276619087135</v>
      </c>
      <c r="P38" s="49">
        <v>0.19187874771562427</v>
      </c>
      <c r="Q38" s="49">
        <v>0.22390700238406613</v>
      </c>
      <c r="R38" s="49">
        <v>0.22784981654199529</v>
      </c>
      <c r="S38" s="50">
        <v>0.22710140459026659</v>
      </c>
      <c r="T38" s="72">
        <v>-7.4841195172870023</v>
      </c>
      <c r="U38" s="72">
        <v>348.38638399395245</v>
      </c>
    </row>
    <row r="39" spans="1:21" s="47" customFormat="1" ht="16.399999999999999" customHeight="1" thickTop="1">
      <c r="B39" s="28" t="s">
        <v>89</v>
      </c>
      <c r="C39" s="49">
        <v>0.22345932134202268</v>
      </c>
      <c r="D39" s="49">
        <v>0.19933020711770119</v>
      </c>
      <c r="E39" s="49">
        <v>0.19658038506010247</v>
      </c>
      <c r="F39" s="49">
        <v>0.19894533522952815</v>
      </c>
      <c r="G39" s="49">
        <v>0.19110295085108997</v>
      </c>
      <c r="H39" s="49">
        <v>0.18179900366241267</v>
      </c>
      <c r="I39" s="50">
        <v>0.21639848896717284</v>
      </c>
      <c r="J39" s="72">
        <v>345.99485304760174</v>
      </c>
      <c r="K39" s="29"/>
      <c r="L39" s="49">
        <v>0.18458365164364496</v>
      </c>
      <c r="M39" s="49">
        <v>0.18602091079475849</v>
      </c>
      <c r="N39" s="49">
        <v>0.18179900366241267</v>
      </c>
      <c r="O39" s="49">
        <v>0.18102985707620117</v>
      </c>
      <c r="P39" s="49">
        <v>0.18062134880766231</v>
      </c>
      <c r="Q39" s="49">
        <v>0.21264905490883995</v>
      </c>
      <c r="R39" s="49">
        <v>0.21639848896717284</v>
      </c>
      <c r="S39" s="50">
        <v>0.21563970608668023</v>
      </c>
      <c r="T39" s="72">
        <v>-7.5878288049260885</v>
      </c>
      <c r="U39" s="72">
        <v>346.09849010479059</v>
      </c>
    </row>
    <row r="40" spans="1:21" s="47" customFormat="1" ht="16.399999999999999" customHeight="1">
      <c r="B40" s="28" t="s">
        <v>90</v>
      </c>
      <c r="C40" s="49">
        <v>0.22345932134202268</v>
      </c>
      <c r="D40" s="49">
        <v>0.19933020711770119</v>
      </c>
      <c r="E40" s="49">
        <v>0.19658038506010247</v>
      </c>
      <c r="F40" s="49">
        <v>0.19894533522952815</v>
      </c>
      <c r="G40" s="49">
        <v>0.19110295085108997</v>
      </c>
      <c r="H40" s="49">
        <v>0.18179900366241267</v>
      </c>
      <c r="I40" s="50">
        <v>0.18198318505419339</v>
      </c>
      <c r="J40" s="72">
        <v>1.8418139178072446</v>
      </c>
      <c r="K40" s="29"/>
      <c r="L40" s="49">
        <v>0.18458365164364496</v>
      </c>
      <c r="M40" s="49">
        <v>0.18602091079475849</v>
      </c>
      <c r="N40" s="49">
        <v>0.18179900366241267</v>
      </c>
      <c r="O40" s="49">
        <v>0.18102985707620117</v>
      </c>
      <c r="P40" s="49">
        <v>0.18062134880766231</v>
      </c>
      <c r="Q40" s="49">
        <v>0.17822558655782841</v>
      </c>
      <c r="R40" s="49">
        <v>0.18198318505419339</v>
      </c>
      <c r="S40" s="50">
        <v>0.1821353529096276</v>
      </c>
      <c r="T40" s="72">
        <v>1.521678554342043</v>
      </c>
      <c r="U40" s="72">
        <v>11.054958334264231</v>
      </c>
    </row>
    <row r="41" spans="1:21" ht="16.399999999999999" customHeight="1">
      <c r="B41" s="46"/>
      <c r="C41" s="81"/>
      <c r="D41" s="81"/>
      <c r="E41" s="81"/>
      <c r="F41" s="81"/>
      <c r="G41" s="81"/>
      <c r="H41" s="81"/>
      <c r="I41" s="81"/>
      <c r="J41" s="75"/>
      <c r="K41" s="81"/>
      <c r="L41" s="81"/>
      <c r="M41" s="81"/>
      <c r="N41" s="81"/>
      <c r="O41" s="81"/>
      <c r="P41" s="81"/>
      <c r="Q41" s="81"/>
      <c r="R41" s="81"/>
      <c r="S41" s="81"/>
      <c r="T41" s="75"/>
      <c r="U41" s="75"/>
    </row>
    <row r="42" spans="1:21" s="47" customFormat="1" ht="16.399999999999999" customHeight="1">
      <c r="B42" s="28" t="s">
        <v>106</v>
      </c>
      <c r="C42" s="49">
        <v>2.2692640535398891</v>
      </c>
      <c r="D42" s="49">
        <v>1.8918264039637669</v>
      </c>
      <c r="E42" s="49">
        <v>1.4846857791897756</v>
      </c>
      <c r="F42" s="49">
        <v>1.0923918651930105</v>
      </c>
      <c r="G42" s="49">
        <v>1.246837563714233</v>
      </c>
      <c r="H42" s="49">
        <v>1.8818804818670232</v>
      </c>
      <c r="I42" s="50">
        <v>1.3410113270931503</v>
      </c>
      <c r="J42" s="76">
        <v>-54.086915477387286</v>
      </c>
      <c r="K42" s="29"/>
      <c r="L42" s="49">
        <v>1.2257936331644761</v>
      </c>
      <c r="M42" s="49">
        <v>1.4833224478484233</v>
      </c>
      <c r="N42" s="49">
        <v>1.8818804818670232</v>
      </c>
      <c r="O42" s="49">
        <v>1.6163387418659494</v>
      </c>
      <c r="P42" s="49">
        <v>1.3871370795839626</v>
      </c>
      <c r="Q42" s="49">
        <v>1.3111432953395306</v>
      </c>
      <c r="R42" s="49">
        <v>1.3410113270931503</v>
      </c>
      <c r="S42" s="50">
        <v>1.3349280975052444</v>
      </c>
      <c r="T42" s="76">
        <v>-0.60832295879058584</v>
      </c>
      <c r="U42" s="76">
        <v>-28.141064436070494</v>
      </c>
    </row>
    <row r="43" spans="1:21" s="47" customFormat="1" ht="16.399999999999999" customHeight="1">
      <c r="B43" s="28" t="s">
        <v>91</v>
      </c>
      <c r="C43" s="49">
        <v>0.19392562269476263</v>
      </c>
      <c r="D43" s="49">
        <v>0.1719758351500599</v>
      </c>
      <c r="E43" s="49">
        <v>0.16734544612992552</v>
      </c>
      <c r="F43" s="49">
        <v>0.17012585563160443</v>
      </c>
      <c r="G43" s="49">
        <v>0.16266073003259857</v>
      </c>
      <c r="H43" s="49">
        <v>0.15137676870682684</v>
      </c>
      <c r="I43" s="50">
        <v>0.17285018445817327</v>
      </c>
      <c r="J43" s="72">
        <v>214.73415751346425</v>
      </c>
      <c r="K43" s="29"/>
      <c r="L43" s="49">
        <v>0.15911102278633046</v>
      </c>
      <c r="M43" s="49">
        <v>0.15757354247757333</v>
      </c>
      <c r="N43" s="49">
        <v>0.15137676870682684</v>
      </c>
      <c r="O43" s="49">
        <v>0.15227112443059893</v>
      </c>
      <c r="P43" s="49">
        <v>0.14995522423304469</v>
      </c>
      <c r="Q43" s="49">
        <v>0.17613442613077906</v>
      </c>
      <c r="R43" s="49">
        <v>0.17285018445817327</v>
      </c>
      <c r="S43" s="50">
        <v>0.17093544274357128</v>
      </c>
      <c r="T43" s="70">
        <v>-19.147417146019862</v>
      </c>
      <c r="U43" s="70">
        <v>186.64318312972355</v>
      </c>
    </row>
    <row r="44" spans="1:21" s="47" customFormat="1" ht="16.399999999999999" customHeight="1">
      <c r="B44" s="28" t="s">
        <v>107</v>
      </c>
      <c r="C44" s="49">
        <v>0</v>
      </c>
      <c r="D44" s="49">
        <v>1.1398772995042887</v>
      </c>
      <c r="E44" s="49">
        <v>1.067744400062363</v>
      </c>
      <c r="F44" s="49">
        <v>1.1349525527568858</v>
      </c>
      <c r="G44" s="49">
        <v>1.2089291484283853</v>
      </c>
      <c r="H44" s="49">
        <v>1.1018961612689586</v>
      </c>
      <c r="I44" s="50">
        <v>1.1170130370643918</v>
      </c>
      <c r="J44" s="76">
        <v>1.5116875795433193</v>
      </c>
      <c r="K44" s="29"/>
      <c r="L44" s="49">
        <v>1.1863846398825664</v>
      </c>
      <c r="M44" s="49">
        <v>1.2039783338044503</v>
      </c>
      <c r="N44" s="49">
        <v>1.1018961612689586</v>
      </c>
      <c r="O44" s="49">
        <v>1.0583100507029983</v>
      </c>
      <c r="P44" s="49">
        <v>1.0575939156987204</v>
      </c>
      <c r="Q44" s="49">
        <v>1.0941650045876461</v>
      </c>
      <c r="R44" s="49">
        <v>1.1170130370643918</v>
      </c>
      <c r="S44" s="50">
        <v>1.1013486510376105</v>
      </c>
      <c r="T44" s="76">
        <v>-1.566438602678133</v>
      </c>
      <c r="U44" s="76">
        <v>4.3038600334612154</v>
      </c>
    </row>
    <row r="45" spans="1:21" s="47" customFormat="1" ht="16.399999999999999" customHeight="1">
      <c r="B45" s="28" t="s">
        <v>92</v>
      </c>
      <c r="C45" s="49">
        <v>0.86</v>
      </c>
      <c r="D45" s="49">
        <v>0.87</v>
      </c>
      <c r="E45" s="49">
        <v>0.88</v>
      </c>
      <c r="F45" s="49">
        <v>0.877</v>
      </c>
      <c r="G45" s="49">
        <v>0.86250000000000004</v>
      </c>
      <c r="H45" s="49">
        <v>0.81159999999999999</v>
      </c>
      <c r="I45" s="50">
        <v>0.85840000000000005</v>
      </c>
      <c r="J45" s="76">
        <v>4.6800000000000068</v>
      </c>
      <c r="K45" s="29"/>
      <c r="L45" s="49">
        <v>0.83857998184401461</v>
      </c>
      <c r="M45" s="49">
        <v>0.8075</v>
      </c>
      <c r="N45" s="49">
        <v>0.81159999999999999</v>
      </c>
      <c r="O45" s="49">
        <v>0.84623829775128412</v>
      </c>
      <c r="P45" s="49">
        <v>0.86</v>
      </c>
      <c r="Q45" s="49">
        <v>0.85512388183036414</v>
      </c>
      <c r="R45" s="49">
        <v>0.85840000000000005</v>
      </c>
      <c r="S45" s="50">
        <v>0.84319999999999995</v>
      </c>
      <c r="T45" s="76">
        <v>-1.5200000000000102</v>
      </c>
      <c r="U45" s="76">
        <v>-0.30382977512841691</v>
      </c>
    </row>
    <row r="47" spans="1:21">
      <c r="C47" s="82"/>
      <c r="D47" s="82"/>
      <c r="E47" s="82"/>
      <c r="F47" s="82"/>
      <c r="G47" s="83"/>
      <c r="H47" s="84"/>
      <c r="I47" s="82"/>
    </row>
    <row r="48" spans="1:21">
      <c r="C48" s="82"/>
      <c r="D48" s="82"/>
      <c r="E48" s="82"/>
      <c r="F48" s="82"/>
      <c r="G48" s="82"/>
      <c r="H48" s="82"/>
      <c r="I48" s="82"/>
    </row>
    <row r="49" spans="3:9">
      <c r="C49" s="82"/>
      <c r="D49" s="82"/>
      <c r="E49" s="82"/>
      <c r="F49" s="82"/>
      <c r="G49" s="83"/>
      <c r="H49" s="84"/>
      <c r="I49" s="82"/>
    </row>
    <row r="50" spans="3:9">
      <c r="C50" s="82"/>
      <c r="D50" s="82"/>
      <c r="E50" s="82"/>
      <c r="F50" s="82"/>
      <c r="G50" s="82"/>
      <c r="H50" s="82"/>
      <c r="I50" s="82"/>
    </row>
    <row r="51" spans="3:9">
      <c r="C51" s="82"/>
      <c r="D51" s="82"/>
      <c r="E51" s="82"/>
      <c r="F51" s="82"/>
      <c r="G51" s="82"/>
      <c r="H51" s="82"/>
      <c r="I51" s="82"/>
    </row>
    <row r="52" spans="3:9">
      <c r="C52" s="82"/>
      <c r="D52" s="82"/>
      <c r="E52" s="82"/>
      <c r="F52" s="82"/>
      <c r="G52" s="82"/>
      <c r="H52" s="82"/>
      <c r="I52" s="82"/>
    </row>
    <row r="53" spans="3:9">
      <c r="C53" s="82"/>
      <c r="D53" s="82"/>
      <c r="E53" s="82"/>
      <c r="F53" s="82"/>
      <c r="G53" s="82"/>
      <c r="H53" s="82"/>
      <c r="I53" s="82"/>
    </row>
    <row r="54" spans="3:9">
      <c r="C54" s="82"/>
      <c r="D54" s="82"/>
      <c r="E54" s="82"/>
      <c r="F54" s="82"/>
      <c r="G54" s="82"/>
      <c r="H54" s="82"/>
      <c r="I54" s="82"/>
    </row>
    <row r="55" spans="3:9">
      <c r="C55" s="82"/>
      <c r="D55" s="82"/>
      <c r="E55" s="82"/>
      <c r="F55" s="82"/>
      <c r="G55" s="82"/>
      <c r="H55" s="82"/>
      <c r="I55" s="82"/>
    </row>
    <row r="56" spans="3:9">
      <c r="C56" s="82"/>
      <c r="D56" s="82"/>
      <c r="E56" s="82"/>
      <c r="F56" s="82"/>
      <c r="G56" s="82"/>
      <c r="H56" s="82"/>
      <c r="I56" s="82"/>
    </row>
    <row r="57" spans="3:9">
      <c r="C57" s="82"/>
      <c r="D57" s="82"/>
      <c r="E57" s="82"/>
      <c r="F57" s="82"/>
      <c r="G57" s="82"/>
      <c r="H57" s="82"/>
      <c r="I57" s="82"/>
    </row>
    <row r="58" spans="3:9">
      <c r="C58" s="82"/>
      <c r="D58" s="82"/>
      <c r="E58" s="82"/>
      <c r="F58" s="82"/>
      <c r="G58" s="82"/>
      <c r="H58" s="82"/>
      <c r="I58" s="82"/>
    </row>
    <row r="59" spans="3:9">
      <c r="C59" s="82"/>
      <c r="D59" s="82"/>
      <c r="E59" s="82"/>
      <c r="F59" s="82"/>
      <c r="G59" s="83"/>
      <c r="H59" s="84"/>
      <c r="I59" s="82"/>
    </row>
    <row r="60" spans="3:9">
      <c r="C60" s="82"/>
      <c r="D60" s="82"/>
      <c r="E60" s="82"/>
      <c r="F60" s="82"/>
      <c r="G60" s="82"/>
      <c r="H60" s="82"/>
      <c r="I60" s="82"/>
    </row>
    <row r="61" spans="3:9">
      <c r="C61" s="82"/>
      <c r="D61" s="82"/>
      <c r="E61" s="82"/>
      <c r="F61" s="82"/>
      <c r="G61" s="83"/>
      <c r="H61" s="84"/>
      <c r="I61" s="82"/>
    </row>
    <row r="62" spans="3:9">
      <c r="C62" s="82"/>
      <c r="D62" s="82"/>
      <c r="E62" s="82"/>
      <c r="F62" s="82"/>
      <c r="G62" s="82"/>
      <c r="H62" s="82"/>
      <c r="I62" s="82"/>
    </row>
    <row r="63" spans="3:9">
      <c r="C63" s="82"/>
      <c r="D63" s="82"/>
      <c r="E63" s="82"/>
      <c r="F63" s="82"/>
      <c r="G63" s="83"/>
      <c r="H63" s="84"/>
      <c r="I63" s="82"/>
    </row>
    <row r="64" spans="3:9">
      <c r="C64" s="82"/>
      <c r="D64" s="82"/>
      <c r="E64" s="82"/>
      <c r="F64" s="82"/>
      <c r="G64" s="82"/>
      <c r="H64" s="82"/>
      <c r="I64" s="82"/>
    </row>
    <row r="65" spans="3:14">
      <c r="C65" s="82"/>
      <c r="D65" s="82"/>
      <c r="E65" s="82"/>
      <c r="F65" s="82"/>
      <c r="G65" s="83"/>
      <c r="H65" s="84"/>
      <c r="I65" s="82"/>
    </row>
    <row r="66" spans="3:14">
      <c r="C66" s="82"/>
      <c r="D66" s="82"/>
      <c r="E66" s="82"/>
      <c r="F66" s="82"/>
      <c r="G66" s="82"/>
      <c r="H66" s="82"/>
      <c r="I66" s="82"/>
    </row>
    <row r="67" spans="3:14">
      <c r="C67" s="82"/>
      <c r="D67" s="82"/>
      <c r="E67" s="82"/>
      <c r="F67" s="82"/>
      <c r="G67" s="83"/>
      <c r="H67" s="84"/>
      <c r="I67" s="82"/>
    </row>
    <row r="68" spans="3:14">
      <c r="C68" s="82"/>
      <c r="D68" s="82"/>
      <c r="E68" s="82"/>
      <c r="F68" s="82"/>
      <c r="G68" s="82"/>
      <c r="H68" s="82"/>
      <c r="I68" s="82"/>
    </row>
    <row r="69" spans="3:14">
      <c r="C69" s="82"/>
      <c r="D69" s="82"/>
      <c r="E69" s="82"/>
      <c r="F69" s="82"/>
      <c r="G69" s="83"/>
      <c r="H69" s="84"/>
      <c r="I69" s="82"/>
    </row>
    <row r="70" spans="3:14">
      <c r="C70" s="82"/>
      <c r="D70" s="82"/>
      <c r="E70" s="82"/>
      <c r="F70" s="82"/>
      <c r="G70" s="82"/>
      <c r="H70" s="82"/>
      <c r="I70" s="82"/>
    </row>
    <row r="71" spans="3:14">
      <c r="C71" s="82"/>
      <c r="D71" s="82"/>
      <c r="E71" s="82"/>
      <c r="F71" s="82"/>
      <c r="G71" s="83"/>
      <c r="H71" s="84"/>
      <c r="I71" s="82"/>
    </row>
    <row r="72" spans="3:14">
      <c r="C72" s="82"/>
      <c r="D72" s="82"/>
      <c r="E72" s="82"/>
      <c r="F72" s="82"/>
      <c r="G72" s="83"/>
      <c r="H72" s="84"/>
      <c r="I72" s="82"/>
    </row>
    <row r="73" spans="3:14">
      <c r="C73" s="82"/>
      <c r="D73" s="82"/>
      <c r="E73" s="82"/>
      <c r="F73" s="82"/>
      <c r="G73" s="83"/>
      <c r="H73" s="84"/>
      <c r="I73" s="82"/>
    </row>
    <row r="74" spans="3:14">
      <c r="C74" s="82"/>
      <c r="D74" s="82"/>
      <c r="E74" s="82"/>
      <c r="F74" s="82"/>
      <c r="G74" s="83"/>
      <c r="H74" s="84"/>
      <c r="I74" s="82"/>
    </row>
    <row r="75" spans="3:14">
      <c r="C75" s="82"/>
      <c r="D75" s="82"/>
      <c r="E75" s="82"/>
      <c r="F75" s="82"/>
      <c r="G75" s="83"/>
      <c r="H75" s="84"/>
      <c r="I75" s="82"/>
    </row>
    <row r="76" spans="3:14">
      <c r="C76" s="82"/>
      <c r="D76" s="82"/>
      <c r="E76" s="82"/>
      <c r="F76" s="82"/>
      <c r="G76" s="83"/>
      <c r="H76" s="84"/>
      <c r="I76" s="82"/>
      <c r="L76" s="7"/>
      <c r="M76" s="7"/>
      <c r="N76" s="7"/>
    </row>
    <row r="77" spans="3:14">
      <c r="C77" s="82"/>
      <c r="D77" s="82"/>
      <c r="E77" s="82"/>
      <c r="F77" s="82"/>
      <c r="G77" s="83"/>
      <c r="H77" s="84"/>
      <c r="I77" s="82"/>
    </row>
    <row r="78" spans="3:14">
      <c r="C78" s="82"/>
      <c r="D78" s="82"/>
      <c r="E78" s="82"/>
      <c r="F78" s="82"/>
      <c r="G78" s="83"/>
      <c r="H78" s="84"/>
      <c r="I78" s="82"/>
    </row>
    <row r="79" spans="3:14">
      <c r="C79" s="82"/>
      <c r="D79" s="82"/>
      <c r="E79" s="82"/>
      <c r="F79" s="82"/>
      <c r="G79" s="83"/>
      <c r="H79" s="84"/>
      <c r="I79" s="82"/>
    </row>
    <row r="80" spans="3:14">
      <c r="C80" s="82"/>
      <c r="D80" s="82"/>
      <c r="E80" s="82"/>
      <c r="F80" s="82"/>
      <c r="G80" s="83"/>
      <c r="H80" s="84"/>
      <c r="I80" s="82"/>
    </row>
    <row r="81" spans="3:9">
      <c r="C81" s="82"/>
      <c r="D81" s="82"/>
      <c r="E81" s="82"/>
      <c r="F81" s="82"/>
      <c r="G81" s="83"/>
      <c r="H81" s="84"/>
      <c r="I81" s="82"/>
    </row>
    <row r="82" spans="3:9">
      <c r="C82" s="85"/>
      <c r="D82" s="85"/>
      <c r="E82" s="85"/>
      <c r="F82" s="85"/>
      <c r="G82" s="85"/>
      <c r="H82" s="85"/>
      <c r="I82" s="85"/>
    </row>
    <row r="83" spans="3:9">
      <c r="C83" s="85"/>
      <c r="D83" s="85"/>
      <c r="E83" s="85"/>
      <c r="F83" s="85"/>
      <c r="G83" s="85"/>
      <c r="H83" s="85"/>
      <c r="I83" s="85"/>
    </row>
    <row r="84" spans="3:9">
      <c r="C84" s="85"/>
      <c r="D84" s="85"/>
      <c r="E84" s="85"/>
      <c r="F84" s="85"/>
      <c r="G84" s="85"/>
      <c r="H84" s="85"/>
      <c r="I84" s="85"/>
    </row>
    <row r="85" spans="3:9">
      <c r="C85" s="85"/>
      <c r="D85" s="85"/>
      <c r="E85" s="85"/>
      <c r="F85" s="85"/>
      <c r="G85" s="85"/>
      <c r="H85" s="85"/>
      <c r="I85" s="85"/>
    </row>
    <row r="86" spans="3:9">
      <c r="C86" s="85"/>
      <c r="D86" s="85"/>
      <c r="E86" s="85"/>
      <c r="F86" s="85"/>
      <c r="G86" s="85"/>
      <c r="H86" s="85"/>
      <c r="I86" s="85"/>
    </row>
    <row r="87" spans="3:9">
      <c r="C87" s="85"/>
      <c r="D87" s="85"/>
      <c r="E87" s="85"/>
      <c r="F87" s="85"/>
      <c r="G87" s="85"/>
      <c r="H87" s="85"/>
      <c r="I87" s="85"/>
    </row>
    <row r="88" spans="3:9">
      <c r="C88" s="85"/>
      <c r="D88" s="85"/>
      <c r="E88" s="85"/>
      <c r="F88" s="85"/>
      <c r="G88" s="85"/>
      <c r="H88" s="85"/>
      <c r="I88" s="85"/>
    </row>
    <row r="89" spans="3:9">
      <c r="C89" s="85"/>
      <c r="D89" s="85"/>
      <c r="E89" s="85"/>
      <c r="F89" s="85"/>
      <c r="G89" s="85"/>
      <c r="H89" s="85"/>
      <c r="I89" s="85"/>
    </row>
    <row r="90" spans="3:9">
      <c r="C90" s="85"/>
      <c r="D90" s="85"/>
      <c r="E90" s="85"/>
      <c r="F90" s="85"/>
      <c r="G90" s="85"/>
      <c r="H90" s="85"/>
      <c r="I90" s="85"/>
    </row>
    <row r="91" spans="3:9">
      <c r="C91" s="85"/>
      <c r="D91" s="85"/>
      <c r="E91" s="85"/>
      <c r="F91" s="85"/>
      <c r="G91" s="85"/>
      <c r="H91" s="85"/>
      <c r="I91" s="85"/>
    </row>
    <row r="92" spans="3:9">
      <c r="C92" s="85"/>
      <c r="D92" s="85"/>
      <c r="E92" s="85"/>
      <c r="F92" s="85"/>
      <c r="G92" s="85"/>
      <c r="H92" s="85"/>
      <c r="I92" s="85"/>
    </row>
    <row r="93" spans="3:9">
      <c r="C93" s="85"/>
      <c r="D93" s="85"/>
      <c r="E93" s="85"/>
      <c r="F93" s="85"/>
      <c r="G93" s="85"/>
      <c r="H93" s="85"/>
      <c r="I93" s="85"/>
    </row>
    <row r="94" spans="3:9">
      <c r="C94" s="85"/>
    </row>
  </sheetData>
  <conditionalFormatting sqref="T33:U33">
    <cfRule type="expression" dxfId="5" priority="4">
      <formula>#REF!=0</formula>
    </cfRule>
  </conditionalFormatting>
  <conditionalFormatting sqref="T42:U42 T44:U45">
    <cfRule type="expression" dxfId="4" priority="3">
      <formula>#REF!=0</formula>
    </cfRule>
  </conditionalFormatting>
  <conditionalFormatting sqref="J33">
    <cfRule type="expression" dxfId="3" priority="2">
      <formula>#REF!=0</formula>
    </cfRule>
  </conditionalFormatting>
  <conditionalFormatting sqref="J42 J44:J45">
    <cfRule type="expression" dxfId="2" priority="1">
      <formula>#REF!=0</formula>
    </cfRule>
  </conditionalFormatting>
  <hyperlinks>
    <hyperlink ref="B1" location="Contents!A1" display="Back to Contents" xr:uid="{00000000-0004-0000-01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U39"/>
  <sheetViews>
    <sheetView topLeftCell="C4" zoomScale="80" zoomScaleNormal="80" workbookViewId="0">
      <selection activeCell="N11" sqref="N11"/>
    </sheetView>
  </sheetViews>
  <sheetFormatPr defaultColWidth="17.453125" defaultRowHeight="12.5"/>
  <cols>
    <col min="1" max="1" width="1" style="7" customWidth="1"/>
    <col min="2" max="2" width="42.54296875" style="7" bestFit="1" customWidth="1"/>
    <col min="3" max="6" width="11.453125" style="7" customWidth="1"/>
    <col min="7" max="7" width="11.453125" style="8" customWidth="1"/>
    <col min="8" max="8" width="11.453125" style="9" customWidth="1"/>
    <col min="9" max="9" width="11.453125" style="7" customWidth="1"/>
    <col min="10" max="10" width="11.453125" style="8" customWidth="1"/>
    <col min="11" max="11" width="3.453125" style="7" customWidth="1"/>
    <col min="12" max="13" width="11.453125" style="7" customWidth="1"/>
    <col min="14" max="14" width="11.453125" style="8" customWidth="1"/>
    <col min="15" max="16" width="11.453125" style="9" customWidth="1"/>
    <col min="17" max="21" width="11.453125" style="7" customWidth="1"/>
    <col min="22" max="16384" width="17.453125" style="7"/>
  </cols>
  <sheetData>
    <row r="1" spans="1:21">
      <c r="B1" s="6" t="s">
        <v>35</v>
      </c>
      <c r="J1" s="7"/>
      <c r="K1" s="8"/>
      <c r="L1" s="9"/>
      <c r="M1" s="9"/>
      <c r="N1" s="9"/>
      <c r="O1" s="7"/>
      <c r="P1" s="7"/>
    </row>
    <row r="2" spans="1:21">
      <c r="B2" s="1"/>
      <c r="J2" s="7"/>
      <c r="K2" s="8"/>
      <c r="L2" s="9"/>
      <c r="M2" s="9"/>
      <c r="N2" s="9"/>
      <c r="O2" s="7"/>
      <c r="P2" s="7"/>
    </row>
    <row r="3" spans="1:21" ht="30" customHeight="1">
      <c r="A3" s="10"/>
      <c r="B3" s="2" t="s">
        <v>26</v>
      </c>
      <c r="F3" s="11"/>
      <c r="G3" s="12"/>
      <c r="H3" s="13"/>
      <c r="I3" s="14"/>
    </row>
    <row r="4" spans="1:21" s="20" customFormat="1" ht="25.15" customHeight="1" thickBot="1">
      <c r="A4" s="15"/>
      <c r="B4" s="16" t="s">
        <v>41</v>
      </c>
      <c r="C4" s="17" t="s">
        <v>42</v>
      </c>
      <c r="D4" s="17" t="s">
        <v>1</v>
      </c>
      <c r="E4" s="17" t="s">
        <v>2</v>
      </c>
      <c r="F4" s="17" t="s">
        <v>3</v>
      </c>
      <c r="G4" s="17" t="s">
        <v>4</v>
      </c>
      <c r="H4" s="17" t="s">
        <v>5</v>
      </c>
      <c r="I4" s="18" t="s">
        <v>43</v>
      </c>
      <c r="J4" s="19" t="s">
        <v>38</v>
      </c>
      <c r="K4" s="17"/>
      <c r="L4" s="17" t="s">
        <v>6</v>
      </c>
      <c r="M4" s="17" t="s">
        <v>7</v>
      </c>
      <c r="N4" s="17" t="s">
        <v>8</v>
      </c>
      <c r="O4" s="17" t="s">
        <v>9</v>
      </c>
      <c r="P4" s="17" t="s">
        <v>10</v>
      </c>
      <c r="Q4" s="17" t="s">
        <v>11</v>
      </c>
      <c r="R4" s="17" t="s">
        <v>44</v>
      </c>
      <c r="S4" s="18" t="s">
        <v>110</v>
      </c>
      <c r="T4" s="19" t="s">
        <v>39</v>
      </c>
      <c r="U4" s="19" t="s">
        <v>40</v>
      </c>
    </row>
    <row r="5" spans="1:21" s="26" customFormat="1" ht="16.149999999999999" customHeight="1">
      <c r="A5" s="21"/>
      <c r="B5" s="22"/>
      <c r="C5" s="23"/>
      <c r="D5" s="23"/>
      <c r="E5" s="23"/>
      <c r="F5" s="23"/>
      <c r="G5" s="23"/>
      <c r="H5" s="23"/>
      <c r="I5" s="44"/>
      <c r="J5" s="25"/>
      <c r="K5" s="23"/>
      <c r="L5" s="23"/>
      <c r="M5" s="23"/>
      <c r="N5" s="23"/>
      <c r="O5" s="23"/>
      <c r="P5" s="23"/>
      <c r="Q5" s="23"/>
      <c r="R5" s="23"/>
      <c r="S5" s="44"/>
      <c r="T5" s="25"/>
      <c r="U5" s="25"/>
    </row>
    <row r="6" spans="1:21" s="26" customFormat="1" ht="16.149999999999999" customHeight="1">
      <c r="A6" s="27"/>
      <c r="B6" s="28" t="s">
        <v>59</v>
      </c>
      <c r="C6" s="29">
        <v>2547.1379999999999</v>
      </c>
      <c r="D6" s="29">
        <v>3485.8940000000002</v>
      </c>
      <c r="E6" s="29">
        <v>4254.7390000000005</v>
      </c>
      <c r="F6" s="29">
        <v>4893.6170000000002</v>
      </c>
      <c r="G6" s="29">
        <v>5537.518</v>
      </c>
      <c r="H6" s="29">
        <v>5470.0060000000003</v>
      </c>
      <c r="I6" s="30">
        <v>5674.3856086921869</v>
      </c>
      <c r="J6" s="31">
        <v>3.7363690038399788E-2</v>
      </c>
      <c r="K6" s="29"/>
      <c r="L6" s="29">
        <v>1342.6949999999999</v>
      </c>
      <c r="M6" s="29">
        <v>1354.9280000000001</v>
      </c>
      <c r="N6" s="29">
        <v>1377.2909999999999</v>
      </c>
      <c r="O6" s="29">
        <v>1348.7819999999999</v>
      </c>
      <c r="P6" s="29">
        <v>1362.1759999999999</v>
      </c>
      <c r="Q6" s="29">
        <v>1511.335</v>
      </c>
      <c r="R6" s="29">
        <v>1452.092608692187</v>
      </c>
      <c r="S6" s="30">
        <v>1472.1490000000001</v>
      </c>
      <c r="T6" s="31">
        <v>1.3812060737556253E-2</v>
      </c>
      <c r="U6" s="31">
        <v>9.1465485156237314E-2</v>
      </c>
    </row>
    <row r="7" spans="1:21" s="26" customFormat="1" ht="16" customHeight="1">
      <c r="A7" s="27"/>
      <c r="B7" s="28" t="s">
        <v>45</v>
      </c>
      <c r="C7" s="29">
        <v>268.452</v>
      </c>
      <c r="D7" s="29">
        <v>833.79700000000003</v>
      </c>
      <c r="E7" s="29">
        <v>761.71500000000003</v>
      </c>
      <c r="F7" s="29">
        <v>1095.7850000000001</v>
      </c>
      <c r="G7" s="29">
        <v>1214.3030000000001</v>
      </c>
      <c r="H7" s="29">
        <v>822.18299999999999</v>
      </c>
      <c r="I7" s="30">
        <v>537.38637029000006</v>
      </c>
      <c r="J7" s="31">
        <v>-0.34639080315452875</v>
      </c>
      <c r="K7" s="29"/>
      <c r="L7" s="29">
        <v>215.393</v>
      </c>
      <c r="M7" s="29">
        <v>169.77600000000001</v>
      </c>
      <c r="N7" s="29">
        <v>163.077</v>
      </c>
      <c r="O7" s="29">
        <v>144.33000000000001</v>
      </c>
      <c r="P7" s="29">
        <v>131.404</v>
      </c>
      <c r="Q7" s="29">
        <v>118.82900000000001</v>
      </c>
      <c r="R7" s="29">
        <v>142.82337028999999</v>
      </c>
      <c r="S7" s="30">
        <v>162.64099999999999</v>
      </c>
      <c r="T7" s="31">
        <v>0.13875621104417779</v>
      </c>
      <c r="U7" s="31">
        <v>0.12686898080787068</v>
      </c>
    </row>
    <row r="8" spans="1:21" s="56" customFormat="1" ht="16.149999999999999" customHeight="1" thickBot="1">
      <c r="A8" s="78"/>
      <c r="B8" s="33" t="s">
        <v>33</v>
      </c>
      <c r="C8" s="34">
        <v>2278.6860000000001</v>
      </c>
      <c r="D8" s="34">
        <v>2652.0970000000002</v>
      </c>
      <c r="E8" s="34">
        <v>3493.0239999999999</v>
      </c>
      <c r="F8" s="34">
        <v>3797.8319999999999</v>
      </c>
      <c r="G8" s="34">
        <v>4323.2150000000001</v>
      </c>
      <c r="H8" s="34">
        <v>4647.8230000000003</v>
      </c>
      <c r="I8" s="35">
        <v>5136.9992384021871</v>
      </c>
      <c r="J8" s="55">
        <v>0.10524846544332411</v>
      </c>
      <c r="K8" s="34"/>
      <c r="L8" s="34">
        <v>1127.3020000000001</v>
      </c>
      <c r="M8" s="34">
        <v>1185.152</v>
      </c>
      <c r="N8" s="34">
        <v>1214.2139999999999</v>
      </c>
      <c r="O8" s="34">
        <v>1204.452</v>
      </c>
      <c r="P8" s="34">
        <v>1230.7719999999999</v>
      </c>
      <c r="Q8" s="34">
        <v>1392.5060000000001</v>
      </c>
      <c r="R8" s="34">
        <v>1309.2692384021868</v>
      </c>
      <c r="S8" s="35">
        <v>1309.508</v>
      </c>
      <c r="T8" s="55">
        <v>1.823624895553877E-4</v>
      </c>
      <c r="U8" s="55">
        <v>8.7223069080378579E-2</v>
      </c>
    </row>
    <row r="9" spans="1:21" s="38" customFormat="1" ht="16.149999999999999" customHeight="1" thickTop="1">
      <c r="A9" s="37"/>
      <c r="B9" s="28" t="s">
        <v>60</v>
      </c>
      <c r="C9" s="29">
        <v>620.00900000000001</v>
      </c>
      <c r="D9" s="29">
        <v>514.46100000000001</v>
      </c>
      <c r="E9" s="29">
        <v>676.43600000000004</v>
      </c>
      <c r="F9" s="29">
        <v>731.05399999999997</v>
      </c>
      <c r="G9" s="29">
        <v>891.827</v>
      </c>
      <c r="H9" s="29">
        <v>936.05799999999999</v>
      </c>
      <c r="I9" s="30">
        <v>1085.2439999999999</v>
      </c>
      <c r="J9" s="31">
        <v>0.15937687621920849</v>
      </c>
      <c r="K9" s="29"/>
      <c r="L9" s="29">
        <v>137.58199999999999</v>
      </c>
      <c r="M9" s="29">
        <v>238.15700000000001</v>
      </c>
      <c r="N9" s="29">
        <v>347.01400000000001</v>
      </c>
      <c r="O9" s="29">
        <v>288.37400000000002</v>
      </c>
      <c r="P9" s="29">
        <v>282.47899999999998</v>
      </c>
      <c r="Q9" s="29">
        <v>258.589</v>
      </c>
      <c r="R9" s="29">
        <v>255.80199999999999</v>
      </c>
      <c r="S9" s="30">
        <v>273.01100000000002</v>
      </c>
      <c r="T9" s="31">
        <v>6.7274689017286837E-2</v>
      </c>
      <c r="U9" s="31">
        <v>-5.3274567055282329E-2</v>
      </c>
    </row>
    <row r="10" spans="1:21" s="38" customFormat="1" ht="16.149999999999999" customHeight="1">
      <c r="A10" s="37"/>
      <c r="B10" s="28" t="s">
        <v>61</v>
      </c>
      <c r="C10" s="29">
        <v>94.222999999999999</v>
      </c>
      <c r="D10" s="29">
        <v>120.56</v>
      </c>
      <c r="E10" s="29">
        <v>152.857</v>
      </c>
      <c r="F10" s="29">
        <v>176.61600000000001</v>
      </c>
      <c r="G10" s="29">
        <v>207.97</v>
      </c>
      <c r="H10" s="29">
        <v>219.93800000000002</v>
      </c>
      <c r="I10" s="30">
        <v>214.67000000000002</v>
      </c>
      <c r="J10" s="31">
        <v>-2.3952204712237135E-2</v>
      </c>
      <c r="K10" s="29"/>
      <c r="L10" s="29">
        <v>67.887</v>
      </c>
      <c r="M10" s="29">
        <v>47.783999999999999</v>
      </c>
      <c r="N10" s="29">
        <v>45.625</v>
      </c>
      <c r="O10" s="29">
        <v>49.782000000000004</v>
      </c>
      <c r="P10" s="29">
        <v>51.710999999999999</v>
      </c>
      <c r="Q10" s="29">
        <v>57</v>
      </c>
      <c r="R10" s="29">
        <v>56.177</v>
      </c>
      <c r="S10" s="30">
        <v>72.06</v>
      </c>
      <c r="T10" s="31">
        <v>0.28273136692952638</v>
      </c>
      <c r="U10" s="31">
        <v>0.44751114860793062</v>
      </c>
    </row>
    <row r="11" spans="1:21" s="38" customFormat="1" ht="16.149999999999999" customHeight="1">
      <c r="A11" s="37"/>
      <c r="B11" s="28" t="s">
        <v>27</v>
      </c>
      <c r="C11" s="29">
        <v>69.358000000000004</v>
      </c>
      <c r="D11" s="29">
        <v>39.439</v>
      </c>
      <c r="E11" s="29">
        <v>47.22</v>
      </c>
      <c r="F11" s="29">
        <v>135.542</v>
      </c>
      <c r="G11" s="29">
        <v>184.20699999999999</v>
      </c>
      <c r="H11" s="29">
        <v>-133.18899999999999</v>
      </c>
      <c r="I11" s="30">
        <v>138.42699999999999</v>
      </c>
      <c r="J11" s="31">
        <v>2.0393275720967901</v>
      </c>
      <c r="K11" s="29"/>
      <c r="L11" s="29">
        <v>-1.698</v>
      </c>
      <c r="M11" s="29">
        <v>6.99</v>
      </c>
      <c r="N11" s="29">
        <v>-1.373</v>
      </c>
      <c r="O11" s="29">
        <v>54.716000000000001</v>
      </c>
      <c r="P11" s="29">
        <v>80.58</v>
      </c>
      <c r="Q11" s="29">
        <v>12.281000000000001</v>
      </c>
      <c r="R11" s="29">
        <v>-9.15</v>
      </c>
      <c r="S11" s="30">
        <v>94.507000000000005</v>
      </c>
      <c r="T11" s="31">
        <v>11.3286338797814</v>
      </c>
      <c r="U11" s="31">
        <v>0.72722786753417656</v>
      </c>
    </row>
    <row r="12" spans="1:21" s="38" customFormat="1" ht="16.149999999999999" customHeight="1">
      <c r="A12" s="37"/>
      <c r="B12" s="28" t="s">
        <v>48</v>
      </c>
      <c r="C12" s="29">
        <v>0.46500000000000002</v>
      </c>
      <c r="D12" s="29">
        <v>1.244</v>
      </c>
      <c r="E12" s="29">
        <v>3.419</v>
      </c>
      <c r="F12" s="29">
        <v>3.8780000000000001</v>
      </c>
      <c r="G12" s="29">
        <v>2.9420000000000002</v>
      </c>
      <c r="H12" s="29">
        <v>11.008000000000001</v>
      </c>
      <c r="I12" s="30">
        <v>91.847999999999999</v>
      </c>
      <c r="J12" s="31">
        <v>7.34375</v>
      </c>
      <c r="K12" s="29"/>
      <c r="L12" s="29">
        <v>1.337</v>
      </c>
      <c r="M12" s="29">
        <v>1.752</v>
      </c>
      <c r="N12" s="29">
        <v>4.6269999999999998</v>
      </c>
      <c r="O12" s="29">
        <v>8.9369999999999994</v>
      </c>
      <c r="P12" s="29">
        <v>9.3650000000000002</v>
      </c>
      <c r="Q12" s="29">
        <v>3.3620000000000001</v>
      </c>
      <c r="R12" s="29">
        <v>70.183999999999997</v>
      </c>
      <c r="S12" s="30">
        <v>58.521000000000001</v>
      </c>
      <c r="T12" s="31">
        <v>-0.16617747634788549</v>
      </c>
      <c r="U12" s="31">
        <v>5.5481705270224912</v>
      </c>
    </row>
    <row r="13" spans="1:21" s="56" customFormat="1" ht="16.149999999999999" customHeight="1" thickBot="1">
      <c r="A13" s="78"/>
      <c r="B13" s="33" t="s">
        <v>62</v>
      </c>
      <c r="C13" s="34">
        <v>784.05500000000006</v>
      </c>
      <c r="D13" s="34">
        <v>675.70400000000006</v>
      </c>
      <c r="E13" s="34">
        <v>879.93200000000002</v>
      </c>
      <c r="F13" s="34">
        <v>1047.0899999999999</v>
      </c>
      <c r="G13" s="34">
        <v>1286.9460000000001</v>
      </c>
      <c r="H13" s="34">
        <v>1033.8150000000001</v>
      </c>
      <c r="I13" s="35">
        <v>1530.1890000000001</v>
      </c>
      <c r="J13" s="55">
        <v>0.48013812916237431</v>
      </c>
      <c r="K13" s="34"/>
      <c r="L13" s="34">
        <v>205.108</v>
      </c>
      <c r="M13" s="34">
        <v>294.68299999999999</v>
      </c>
      <c r="N13" s="34">
        <v>395.89300000000003</v>
      </c>
      <c r="O13" s="34">
        <v>401.80900000000003</v>
      </c>
      <c r="P13" s="34">
        <v>424.13499999999999</v>
      </c>
      <c r="Q13" s="34">
        <v>331.23200000000003</v>
      </c>
      <c r="R13" s="34">
        <v>373.01300000000003</v>
      </c>
      <c r="S13" s="35">
        <v>498.09899999999999</v>
      </c>
      <c r="T13" s="55">
        <v>0.3353395189979973</v>
      </c>
      <c r="U13" s="55">
        <v>0.2396412225709228</v>
      </c>
    </row>
    <row r="14" spans="1:21" s="20" customFormat="1" ht="16.149999999999999" customHeight="1" thickTop="1" thickBot="1">
      <c r="A14" s="32"/>
      <c r="B14" s="33" t="s">
        <v>49</v>
      </c>
      <c r="C14" s="34">
        <v>3062.741</v>
      </c>
      <c r="D14" s="34">
        <v>3327.8009999999999</v>
      </c>
      <c r="E14" s="34">
        <v>4372.9560000000001</v>
      </c>
      <c r="F14" s="34">
        <v>4844.9220000000005</v>
      </c>
      <c r="G14" s="34">
        <v>5610.1610000000001</v>
      </c>
      <c r="H14" s="34">
        <v>5681.6379999999999</v>
      </c>
      <c r="I14" s="35">
        <v>6667.1882384021874</v>
      </c>
      <c r="J14" s="36">
        <v>0.17346234279659978</v>
      </c>
      <c r="K14" s="34"/>
      <c r="L14" s="34">
        <v>1332.41</v>
      </c>
      <c r="M14" s="34">
        <v>1479.835</v>
      </c>
      <c r="N14" s="34">
        <v>1610.107</v>
      </c>
      <c r="O14" s="34">
        <v>1606.261</v>
      </c>
      <c r="P14" s="34">
        <v>1654.9069999999999</v>
      </c>
      <c r="Q14" s="34">
        <v>1723.7380000000001</v>
      </c>
      <c r="R14" s="34">
        <v>1682.282238402187</v>
      </c>
      <c r="S14" s="35">
        <v>1807.607</v>
      </c>
      <c r="T14" s="36">
        <v>7.4496870226036016E-2</v>
      </c>
      <c r="U14" s="36">
        <v>0.12535073689767717</v>
      </c>
    </row>
    <row r="15" spans="1:21" s="38" customFormat="1" ht="16.149999999999999" customHeight="1" thickTop="1" thickBot="1">
      <c r="A15" s="39"/>
      <c r="B15" s="28" t="s">
        <v>63</v>
      </c>
      <c r="C15" s="29">
        <v>1274.1000000000001</v>
      </c>
      <c r="D15" s="29">
        <v>1499.798</v>
      </c>
      <c r="E15" s="29">
        <v>1744.7329999999999</v>
      </c>
      <c r="F15" s="29">
        <v>1855.703</v>
      </c>
      <c r="G15" s="29">
        <v>2076.5630000000001</v>
      </c>
      <c r="H15" s="29">
        <v>2065.9169999999999</v>
      </c>
      <c r="I15" s="30">
        <v>2365.1620000000003</v>
      </c>
      <c r="J15" s="31">
        <v>0.1448485103709396</v>
      </c>
      <c r="K15" s="29"/>
      <c r="L15" s="29">
        <v>501.23400000000004</v>
      </c>
      <c r="M15" s="29">
        <v>537.48900000000003</v>
      </c>
      <c r="N15" s="29">
        <v>523.70799999999997</v>
      </c>
      <c r="O15" s="29">
        <v>542.75800000000004</v>
      </c>
      <c r="P15" s="29">
        <v>520.55700000000002</v>
      </c>
      <c r="Q15" s="29">
        <v>617.77</v>
      </c>
      <c r="R15" s="29">
        <v>684.077</v>
      </c>
      <c r="S15" s="30">
        <v>642.27800000000002</v>
      </c>
      <c r="T15" s="31">
        <v>-6.110277059453828E-2</v>
      </c>
      <c r="U15" s="31">
        <v>0.18335980307982558</v>
      </c>
    </row>
    <row r="16" spans="1:21" s="56" customFormat="1" ht="16.149999999999999" customHeight="1" thickTop="1" thickBot="1">
      <c r="A16" s="78"/>
      <c r="B16" s="33" t="s">
        <v>50</v>
      </c>
      <c r="C16" s="34">
        <v>1788.6410000000001</v>
      </c>
      <c r="D16" s="34">
        <v>1828.0029999999999</v>
      </c>
      <c r="E16" s="34">
        <v>2628.223</v>
      </c>
      <c r="F16" s="34">
        <v>2989.2190000000001</v>
      </c>
      <c r="G16" s="34">
        <v>3533.598</v>
      </c>
      <c r="H16" s="34">
        <v>3615.721</v>
      </c>
      <c r="I16" s="35">
        <v>4302.0262384021871</v>
      </c>
      <c r="J16" s="55">
        <v>0.18981144795247951</v>
      </c>
      <c r="K16" s="34"/>
      <c r="L16" s="34">
        <v>831.17600000000004</v>
      </c>
      <c r="M16" s="34">
        <v>942.346</v>
      </c>
      <c r="N16" s="34">
        <v>1086.3990000000001</v>
      </c>
      <c r="O16" s="34">
        <v>1063.5029999999999</v>
      </c>
      <c r="P16" s="34">
        <v>1134.3500000000001</v>
      </c>
      <c r="Q16" s="34">
        <v>1105.9680000000001</v>
      </c>
      <c r="R16" s="34">
        <v>998.20523840218686</v>
      </c>
      <c r="S16" s="35">
        <v>1165.329</v>
      </c>
      <c r="T16" s="55">
        <v>0.16742424820904134</v>
      </c>
      <c r="U16" s="55">
        <v>9.5745851210574884E-2</v>
      </c>
    </row>
    <row r="17" spans="1:21" s="38" customFormat="1" ht="16.149999999999999" customHeight="1" thickTop="1" thickBot="1">
      <c r="A17" s="58"/>
      <c r="B17" s="28" t="s">
        <v>64</v>
      </c>
      <c r="C17" s="29">
        <v>307.76499999999999</v>
      </c>
      <c r="D17" s="29">
        <v>312.81099999999998</v>
      </c>
      <c r="E17" s="29">
        <v>611.4</v>
      </c>
      <c r="F17" s="29">
        <v>466.55200000000002</v>
      </c>
      <c r="G17" s="29">
        <v>706.31700000000001</v>
      </c>
      <c r="H17" s="29">
        <v>1418.4970000000001</v>
      </c>
      <c r="I17" s="57">
        <v>1266.3310000000001</v>
      </c>
      <c r="J17" s="31">
        <v>-0.10727269779209958</v>
      </c>
      <c r="K17" s="29"/>
      <c r="L17" s="29">
        <v>192.114</v>
      </c>
      <c r="M17" s="29">
        <v>233.797</v>
      </c>
      <c r="N17" s="29">
        <v>650.00099999999998</v>
      </c>
      <c r="O17" s="29">
        <v>344</v>
      </c>
      <c r="P17" s="29">
        <v>342.089</v>
      </c>
      <c r="Q17" s="29">
        <v>279.005</v>
      </c>
      <c r="R17" s="29">
        <v>301.23700000000002</v>
      </c>
      <c r="S17" s="57">
        <v>243.40200000000002</v>
      </c>
      <c r="T17" s="31">
        <v>-0.19199168760809593</v>
      </c>
      <c r="U17" s="31">
        <v>-0.29243604651162791</v>
      </c>
    </row>
    <row r="18" spans="1:21" s="56" customFormat="1" ht="16.149999999999999" customHeight="1" thickTop="1" thickBot="1">
      <c r="A18" s="78"/>
      <c r="B18" s="33" t="s">
        <v>51</v>
      </c>
      <c r="C18" s="34">
        <v>1480.876</v>
      </c>
      <c r="D18" s="34">
        <v>1515.192</v>
      </c>
      <c r="E18" s="34">
        <v>2016.8230000000001</v>
      </c>
      <c r="F18" s="34">
        <v>2522.6669999999999</v>
      </c>
      <c r="G18" s="34">
        <v>2827.2809999999999</v>
      </c>
      <c r="H18" s="34">
        <v>2197.2240000000002</v>
      </c>
      <c r="I18" s="35">
        <v>3035.695238402187</v>
      </c>
      <c r="J18" s="55">
        <v>0.38160480606537472</v>
      </c>
      <c r="K18" s="34"/>
      <c r="L18" s="34">
        <v>639.06200000000001</v>
      </c>
      <c r="M18" s="34">
        <v>708.54899999999998</v>
      </c>
      <c r="N18" s="34">
        <v>436.39800000000002</v>
      </c>
      <c r="O18" s="34">
        <v>719.50300000000004</v>
      </c>
      <c r="P18" s="34">
        <v>792.26099999999997</v>
      </c>
      <c r="Q18" s="34">
        <v>826.96299999999997</v>
      </c>
      <c r="R18" s="34">
        <v>696.9682384021869</v>
      </c>
      <c r="S18" s="35">
        <v>921.92700000000002</v>
      </c>
      <c r="T18" s="55">
        <v>0.32276759427880886</v>
      </c>
      <c r="U18" s="55">
        <v>0.28133864625998783</v>
      </c>
    </row>
    <row r="19" spans="1:21" s="38" customFormat="1" ht="15" customHeight="1" thickTop="1" thickBot="1">
      <c r="A19" s="39"/>
      <c r="B19" s="28" t="s">
        <v>65</v>
      </c>
      <c r="C19" s="29">
        <v>-10.9</v>
      </c>
      <c r="D19" s="29">
        <v>-12.921000000000001</v>
      </c>
      <c r="E19" s="29">
        <v>-5.4660000000000002</v>
      </c>
      <c r="F19" s="29">
        <v>-5.234</v>
      </c>
      <c r="G19" s="29">
        <v>-10.825000000000001</v>
      </c>
      <c r="H19" s="29">
        <v>4.5360000000000005</v>
      </c>
      <c r="I19" s="57">
        <v>-14.14</v>
      </c>
      <c r="J19" s="31">
        <v>-4.1172839506172831</v>
      </c>
      <c r="K19" s="29"/>
      <c r="L19" s="29">
        <v>-2.9670000000000001</v>
      </c>
      <c r="M19" s="29">
        <v>6.4210000000000003</v>
      </c>
      <c r="N19" s="29">
        <v>2.891</v>
      </c>
      <c r="O19" s="29">
        <v>-3.8850000000000002</v>
      </c>
      <c r="P19" s="29">
        <v>-0.27600000000000002</v>
      </c>
      <c r="Q19" s="29">
        <v>-4.0289999999999999</v>
      </c>
      <c r="R19" s="29">
        <v>-5.95</v>
      </c>
      <c r="S19" s="57">
        <v>-2.367</v>
      </c>
      <c r="T19" s="31">
        <v>-0.60218487394957987</v>
      </c>
      <c r="U19" s="31">
        <v>-0.39073359073359082</v>
      </c>
    </row>
    <row r="20" spans="1:21" s="56" customFormat="1" ht="16.149999999999999" customHeight="1" thickTop="1" thickBot="1">
      <c r="A20" s="78"/>
      <c r="B20" s="33" t="s">
        <v>66</v>
      </c>
      <c r="C20" s="34">
        <v>1469.9760000000001</v>
      </c>
      <c r="D20" s="34">
        <v>1502.271</v>
      </c>
      <c r="E20" s="34">
        <v>2011.357</v>
      </c>
      <c r="F20" s="34">
        <v>2517.433</v>
      </c>
      <c r="G20" s="34">
        <v>2816.4560000000001</v>
      </c>
      <c r="H20" s="34">
        <v>2201.7600000000002</v>
      </c>
      <c r="I20" s="35">
        <v>3021.5552384021871</v>
      </c>
      <c r="J20" s="55">
        <v>0.3723363302095537</v>
      </c>
      <c r="K20" s="34"/>
      <c r="L20" s="34">
        <v>636.09500000000003</v>
      </c>
      <c r="M20" s="34">
        <v>714.97</v>
      </c>
      <c r="N20" s="34">
        <v>439.28899999999999</v>
      </c>
      <c r="O20" s="34">
        <v>715.61800000000005</v>
      </c>
      <c r="P20" s="34">
        <v>791.98500000000001</v>
      </c>
      <c r="Q20" s="34">
        <v>822.93399999999997</v>
      </c>
      <c r="R20" s="34">
        <v>691.01823840218685</v>
      </c>
      <c r="S20" s="35">
        <v>919.56000000000006</v>
      </c>
      <c r="T20" s="55">
        <v>0.33073188071889525</v>
      </c>
      <c r="U20" s="55">
        <v>0.28498724179660107</v>
      </c>
    </row>
    <row r="21" spans="1:21" s="38" customFormat="1" ht="16.149999999999999" customHeight="1" thickTop="1" thickBot="1">
      <c r="A21" s="39"/>
      <c r="B21" s="28" t="s">
        <v>67</v>
      </c>
      <c r="C21" s="29">
        <v>0</v>
      </c>
      <c r="D21" s="29">
        <v>0</v>
      </c>
      <c r="E21" s="29">
        <v>0</v>
      </c>
      <c r="F21" s="29">
        <v>-339.51800000000003</v>
      </c>
      <c r="G21" s="29">
        <v>281.64600000000002</v>
      </c>
      <c r="H21" s="29">
        <v>235.768</v>
      </c>
      <c r="I21" s="57">
        <v>312.16800000000001</v>
      </c>
      <c r="J21" s="31">
        <v>0.32404736859964034</v>
      </c>
      <c r="K21" s="29"/>
      <c r="L21" s="29">
        <v>63.609000000000002</v>
      </c>
      <c r="M21" s="29">
        <v>85.722999999999999</v>
      </c>
      <c r="N21" s="29">
        <v>45.295000000000002</v>
      </c>
      <c r="O21" s="29">
        <v>73.78</v>
      </c>
      <c r="P21" s="29">
        <v>81.653999999999996</v>
      </c>
      <c r="Q21" s="29">
        <v>84.844000000000008</v>
      </c>
      <c r="R21" s="29">
        <v>71.89</v>
      </c>
      <c r="S21" s="57">
        <v>94.813000000000002</v>
      </c>
      <c r="T21" s="31">
        <v>0.31886215050772004</v>
      </c>
      <c r="U21" s="31">
        <v>0.28507725670913531</v>
      </c>
    </row>
    <row r="22" spans="1:21" s="56" customFormat="1" ht="16.149999999999999" customHeight="1" thickTop="1" thickBot="1">
      <c r="A22" s="78"/>
      <c r="B22" s="33" t="s">
        <v>108</v>
      </c>
      <c r="C22" s="34">
        <v>1469.9760000000001</v>
      </c>
      <c r="D22" s="34">
        <v>1502.271</v>
      </c>
      <c r="E22" s="34">
        <v>2011.357</v>
      </c>
      <c r="F22" s="34">
        <v>2856.951</v>
      </c>
      <c r="G22" s="34">
        <v>2534.81</v>
      </c>
      <c r="H22" s="34">
        <v>1965.992</v>
      </c>
      <c r="I22" s="35">
        <v>2709.387238402187</v>
      </c>
      <c r="J22" s="55">
        <v>0.37812729573781945</v>
      </c>
      <c r="K22" s="34"/>
      <c r="L22" s="34">
        <v>572.48599999999999</v>
      </c>
      <c r="M22" s="34">
        <v>629.24699999999996</v>
      </c>
      <c r="N22" s="34">
        <v>393.99400000000003</v>
      </c>
      <c r="O22" s="34">
        <v>641.83799999999997</v>
      </c>
      <c r="P22" s="34">
        <v>710.33100000000002</v>
      </c>
      <c r="Q22" s="34">
        <v>738.09</v>
      </c>
      <c r="R22" s="34">
        <v>619.12823840218687</v>
      </c>
      <c r="S22" s="35">
        <v>824.74700000000007</v>
      </c>
      <c r="T22" s="55">
        <v>0.33211013299678127</v>
      </c>
      <c r="U22" s="55">
        <v>0.28497689448116215</v>
      </c>
    </row>
    <row r="23" spans="1:21" s="38" customFormat="1" ht="16.149999999999999" customHeight="1" thickTop="1" thickBot="1">
      <c r="A23" s="39"/>
      <c r="B23" s="28" t="s">
        <v>52</v>
      </c>
      <c r="C23" s="29">
        <v>0</v>
      </c>
      <c r="D23" s="29">
        <v>0</v>
      </c>
      <c r="E23" s="29">
        <v>0</v>
      </c>
      <c r="F23" s="29">
        <v>0</v>
      </c>
      <c r="G23" s="29">
        <v>0</v>
      </c>
      <c r="H23" s="29">
        <v>0</v>
      </c>
      <c r="I23" s="57">
        <v>101.33654254</v>
      </c>
      <c r="J23" s="31" t="s">
        <v>18</v>
      </c>
      <c r="K23" s="29"/>
      <c r="L23" s="29">
        <v>0</v>
      </c>
      <c r="M23" s="29">
        <v>0</v>
      </c>
      <c r="N23" s="29">
        <v>0</v>
      </c>
      <c r="O23" s="29">
        <v>0</v>
      </c>
      <c r="P23" s="29">
        <v>0</v>
      </c>
      <c r="Q23" s="29">
        <v>51.336542139999999</v>
      </c>
      <c r="R23" s="29">
        <v>50.000000399999998</v>
      </c>
      <c r="S23" s="57">
        <v>0</v>
      </c>
      <c r="T23" s="31">
        <v>-1</v>
      </c>
      <c r="U23" s="31" t="s">
        <v>18</v>
      </c>
    </row>
    <row r="24" spans="1:21" s="56" customFormat="1" ht="16.149999999999999" customHeight="1" thickTop="1" thickBot="1">
      <c r="A24" s="78"/>
      <c r="B24" s="33" t="s">
        <v>109</v>
      </c>
      <c r="C24" s="34">
        <v>1469.9760000000001</v>
      </c>
      <c r="D24" s="34">
        <v>1502.271</v>
      </c>
      <c r="E24" s="34">
        <v>2011.357</v>
      </c>
      <c r="F24" s="34">
        <v>2856.951</v>
      </c>
      <c r="G24" s="34">
        <v>2534.81</v>
      </c>
      <c r="H24" s="34">
        <v>1965.992</v>
      </c>
      <c r="I24" s="35">
        <v>2608.0506958621872</v>
      </c>
      <c r="J24" s="55">
        <v>0.32658255774295486</v>
      </c>
      <c r="K24" s="34"/>
      <c r="L24" s="34">
        <v>572.48599999999999</v>
      </c>
      <c r="M24" s="34">
        <v>629.24699999999996</v>
      </c>
      <c r="N24" s="34">
        <v>393.99400000000003</v>
      </c>
      <c r="O24" s="34">
        <v>641.83799999999997</v>
      </c>
      <c r="P24" s="34">
        <v>710.33100000000002</v>
      </c>
      <c r="Q24" s="34">
        <v>686.75345786000003</v>
      </c>
      <c r="R24" s="34">
        <v>569.12823800218689</v>
      </c>
      <c r="S24" s="35">
        <v>824.74700000000007</v>
      </c>
      <c r="T24" s="55">
        <v>0.44914088764091686</v>
      </c>
      <c r="U24" s="55">
        <v>0.28497689448116215</v>
      </c>
    </row>
    <row r="25" spans="1:21" s="26" customFormat="1" ht="16.149999999999999" customHeight="1" thickTop="1" thickBot="1">
      <c r="A25" s="40"/>
      <c r="B25" s="41"/>
      <c r="C25" s="42"/>
      <c r="D25" s="42"/>
      <c r="E25" s="42"/>
      <c r="F25" s="42"/>
      <c r="G25" s="42"/>
      <c r="H25" s="43"/>
      <c r="I25" s="44"/>
      <c r="J25" s="42"/>
      <c r="K25" s="43"/>
      <c r="L25" s="81"/>
      <c r="M25" s="81"/>
      <c r="N25" s="81"/>
      <c r="O25" s="81"/>
      <c r="P25" s="81"/>
      <c r="Q25" s="81"/>
      <c r="R25" s="45"/>
      <c r="S25" s="44"/>
      <c r="T25" s="45"/>
      <c r="U25" s="45"/>
    </row>
    <row r="26" spans="1:21" s="38" customFormat="1" ht="16.399999999999999" customHeight="1" thickTop="1" thickBot="1">
      <c r="A26" s="39"/>
      <c r="B26" s="28" t="s">
        <v>53</v>
      </c>
      <c r="C26" s="29">
        <v>1484.5379</v>
      </c>
      <c r="D26" s="29">
        <v>1488.8591999999999</v>
      </c>
      <c r="E26" s="29">
        <v>1489.2564</v>
      </c>
      <c r="F26" s="29">
        <v>1489.6524999999999</v>
      </c>
      <c r="G26" s="29">
        <v>1489.6524999999999</v>
      </c>
      <c r="H26" s="29">
        <v>1987.0729620000002</v>
      </c>
      <c r="I26" s="30">
        <v>1987.8276289999999</v>
      </c>
      <c r="J26" s="31">
        <v>3.7978826869045079E-4</v>
      </c>
      <c r="K26" s="29"/>
      <c r="L26" s="29">
        <v>1987.0729620000002</v>
      </c>
      <c r="M26" s="29">
        <v>1987.0729620000002</v>
      </c>
      <c r="N26" s="29">
        <v>1987.0729620000002</v>
      </c>
      <c r="O26" s="29">
        <v>1987.4442549999999</v>
      </c>
      <c r="P26" s="29">
        <v>1987.8167560000002</v>
      </c>
      <c r="Q26" s="29">
        <v>1987.8276289999999</v>
      </c>
      <c r="R26" s="29">
        <v>1987.8276289999999</v>
      </c>
      <c r="S26" s="30">
        <v>1988.3211939999999</v>
      </c>
      <c r="T26" s="31">
        <v>2.4829366128109598E-4</v>
      </c>
      <c r="U26" s="31">
        <v>4.4123954560926215E-4</v>
      </c>
    </row>
    <row r="27" spans="1:21" s="38" customFormat="1" ht="16.399999999999999" customHeight="1" thickTop="1" thickBot="1">
      <c r="A27" s="39"/>
      <c r="B27" s="28" t="s">
        <v>54</v>
      </c>
      <c r="C27" s="29">
        <v>1484.5379</v>
      </c>
      <c r="D27" s="29">
        <v>1486.6985499999998</v>
      </c>
      <c r="E27" s="29">
        <v>1489.0577999999998</v>
      </c>
      <c r="F27" s="29">
        <v>1489.45445</v>
      </c>
      <c r="G27" s="29">
        <v>1489.6524999999999</v>
      </c>
      <c r="H27" s="29">
        <v>1987.0729620000002</v>
      </c>
      <c r="I27" s="30">
        <v>1987.69208919231</v>
      </c>
      <c r="J27" s="31">
        <v>3.1157748313725975E-4</v>
      </c>
      <c r="K27" s="29"/>
      <c r="L27" s="29">
        <v>1987.3</v>
      </c>
      <c r="M27" s="29">
        <v>1987</v>
      </c>
      <c r="N27" s="29">
        <v>1987.0729620000002</v>
      </c>
      <c r="O27" s="29">
        <v>1987.4</v>
      </c>
      <c r="P27" s="29">
        <v>1987.5554703666701</v>
      </c>
      <c r="Q27" s="29">
        <v>1987.5778382102101</v>
      </c>
      <c r="R27" s="29">
        <v>1987.69208919231</v>
      </c>
      <c r="S27" s="30">
        <v>1988.0323245555555</v>
      </c>
      <c r="T27" s="31">
        <v>1.711710606966399E-4</v>
      </c>
      <c r="U27" s="31">
        <v>3.1816672816509239E-4</v>
      </c>
    </row>
    <row r="28" spans="1:21" s="38" customFormat="1" ht="16.399999999999999" customHeight="1" thickTop="1" thickBot="1">
      <c r="A28" s="39"/>
      <c r="B28" s="28" t="s">
        <v>55</v>
      </c>
      <c r="C28" s="29">
        <v>745.03300000000002</v>
      </c>
      <c r="D28" s="29">
        <v>744.97800000000007</v>
      </c>
      <c r="E28" s="29">
        <v>1191.9639999999999</v>
      </c>
      <c r="F28" s="29">
        <v>1489.9670000000001</v>
      </c>
      <c r="G28" s="29">
        <v>0</v>
      </c>
      <c r="H28" s="29">
        <v>596.12188900000001</v>
      </c>
      <c r="I28" s="30">
        <v>1490.867</v>
      </c>
      <c r="J28" s="31">
        <v>1.5009432257234225</v>
      </c>
      <c r="K28" s="29"/>
      <c r="L28" s="29">
        <v>0</v>
      </c>
      <c r="M28" s="29">
        <v>0</v>
      </c>
      <c r="N28" s="29">
        <v>596.12188900000001</v>
      </c>
      <c r="O28" s="29">
        <v>0</v>
      </c>
      <c r="P28" s="29">
        <v>695.73599999999999</v>
      </c>
      <c r="Q28" s="29">
        <v>0</v>
      </c>
      <c r="R28" s="29">
        <v>795.13099999999997</v>
      </c>
      <c r="S28" s="30">
        <v>795.13099999999997</v>
      </c>
      <c r="T28" s="31">
        <v>0</v>
      </c>
      <c r="U28" s="31" t="s">
        <v>103</v>
      </c>
    </row>
    <row r="29" spans="1:21" s="47" customFormat="1" ht="16.399999999999999" customHeight="1" thickTop="1">
      <c r="B29" s="28" t="s">
        <v>56</v>
      </c>
      <c r="C29" s="48">
        <v>0.50186189251214131</v>
      </c>
      <c r="D29" s="48">
        <v>0.50036833570293282</v>
      </c>
      <c r="E29" s="48">
        <v>0.80037527453298174</v>
      </c>
      <c r="F29" s="48">
        <v>1.0002111230639359</v>
      </c>
      <c r="G29" s="48">
        <v>0</v>
      </c>
      <c r="H29" s="48">
        <v>0.30000000020130108</v>
      </c>
      <c r="I29" s="80">
        <v>0.74999812773001762</v>
      </c>
      <c r="J29" s="31">
        <v>1.4999937574225539</v>
      </c>
      <c r="K29" s="29"/>
      <c r="L29" s="48">
        <v>0</v>
      </c>
      <c r="M29" s="48">
        <v>0</v>
      </c>
      <c r="N29" s="48">
        <v>0.30000000020130108</v>
      </c>
      <c r="O29" s="48">
        <v>0</v>
      </c>
      <c r="P29" s="48">
        <v>0.3500000681149304</v>
      </c>
      <c r="Q29" s="48">
        <v>0</v>
      </c>
      <c r="R29" s="48">
        <v>0.39999997404201487</v>
      </c>
      <c r="S29" s="80">
        <v>0.3999006812377216</v>
      </c>
      <c r="T29" s="31">
        <v>-2.4823202684221002E-4</v>
      </c>
      <c r="U29" s="31" t="s">
        <v>103</v>
      </c>
    </row>
    <row r="30" spans="1:21" s="47" customFormat="1" ht="16.399999999999999" customHeight="1">
      <c r="B30" s="28" t="s">
        <v>28</v>
      </c>
      <c r="C30" s="48">
        <v>0.99019095437038018</v>
      </c>
      <c r="D30" s="48">
        <v>1.0104745175139913</v>
      </c>
      <c r="E30" s="48">
        <v>1.3507581774193052</v>
      </c>
      <c r="F30" s="48">
        <v>1.9181190804458641</v>
      </c>
      <c r="G30" s="48">
        <v>1.7016116174745453</v>
      </c>
      <c r="H30" s="48">
        <v>0.98939094718556198</v>
      </c>
      <c r="I30" s="80">
        <v>1.3120999525243151</v>
      </c>
      <c r="J30" s="31">
        <v>0.32616935323366003</v>
      </c>
      <c r="K30" s="29"/>
      <c r="L30" s="48">
        <v>0.28807225884365723</v>
      </c>
      <c r="M30" s="48">
        <v>0.31668193256165073</v>
      </c>
      <c r="N30" s="48">
        <v>0.19827857735200768</v>
      </c>
      <c r="O30" s="48">
        <v>0.32295360772869075</v>
      </c>
      <c r="P30" s="48">
        <v>0.35738927068483584</v>
      </c>
      <c r="Q30" s="48">
        <v>0.34552279898552968</v>
      </c>
      <c r="R30" s="48">
        <v>0.28632615740471634</v>
      </c>
      <c r="S30" s="80">
        <v>0.41485593056661207</v>
      </c>
      <c r="T30" s="31">
        <v>0.44889287910996356</v>
      </c>
      <c r="U30" s="31">
        <v>0.28456818762380043</v>
      </c>
    </row>
    <row r="31" spans="1:21" ht="16.399999999999999" customHeight="1">
      <c r="B31" s="46"/>
      <c r="C31" s="81"/>
      <c r="D31" s="81"/>
      <c r="E31" s="81"/>
      <c r="F31" s="81"/>
      <c r="G31" s="81"/>
      <c r="H31" s="81"/>
      <c r="I31" s="81"/>
      <c r="J31" s="81"/>
      <c r="K31" s="81"/>
      <c r="L31" s="81"/>
      <c r="M31" s="81"/>
      <c r="N31" s="81"/>
      <c r="O31" s="81"/>
      <c r="P31" s="81"/>
      <c r="Q31" s="81"/>
      <c r="R31" s="81"/>
      <c r="S31" s="81"/>
      <c r="T31" s="81"/>
      <c r="U31" s="81"/>
    </row>
    <row r="32" spans="1:21" s="47" customFormat="1" ht="16.399999999999999" customHeight="1">
      <c r="B32" s="28" t="s">
        <v>68</v>
      </c>
      <c r="C32" s="49">
        <v>3.6164484852752435E-2</v>
      </c>
      <c r="D32" s="49">
        <v>4.1994692413014914E-2</v>
      </c>
      <c r="E32" s="49">
        <v>4.4258418993584514E-2</v>
      </c>
      <c r="F32" s="49">
        <v>4.8155435366893311E-2</v>
      </c>
      <c r="G32" s="49">
        <v>5.1286344129750978E-2</v>
      </c>
      <c r="H32" s="49">
        <v>4.2487826077378582E-2</v>
      </c>
      <c r="I32" s="50">
        <v>3.7725655818630639E-2</v>
      </c>
      <c r="J32" s="70">
        <v>-47.621702587479426</v>
      </c>
      <c r="K32" s="29"/>
      <c r="L32" s="49">
        <v>4.3369243726274549E-2</v>
      </c>
      <c r="M32" s="49">
        <v>4.107932994888229E-2</v>
      </c>
      <c r="N32" s="49">
        <v>3.9373145685642048E-2</v>
      </c>
      <c r="O32" s="49">
        <v>3.8192812818105867E-2</v>
      </c>
      <c r="P32" s="49">
        <v>3.6734109993723771E-2</v>
      </c>
      <c r="Q32" s="49">
        <v>3.9272907196340037E-2</v>
      </c>
      <c r="R32" s="49">
        <v>3.673826422933265E-2</v>
      </c>
      <c r="S32" s="50">
        <v>3.7158494886218543E-2</v>
      </c>
      <c r="T32" s="70">
        <v>4.2023065688589352</v>
      </c>
      <c r="U32" s="70">
        <v>-10.343179318873242</v>
      </c>
    </row>
    <row r="33" spans="2:21" s="47" customFormat="1" ht="16.399999999999999" customHeight="1">
      <c r="B33" s="28" t="s">
        <v>69</v>
      </c>
      <c r="C33" s="49">
        <v>-3.81154273797393E-3</v>
      </c>
      <c r="D33" s="49">
        <v>-1.0044782930833407E-2</v>
      </c>
      <c r="E33" s="49">
        <v>-7.9234711280053195E-3</v>
      </c>
      <c r="F33" s="49">
        <v>-1.0783029102306186E-2</v>
      </c>
      <c r="G33" s="49">
        <v>-1.1103548614790392E-2</v>
      </c>
      <c r="H33" s="49">
        <v>-6.3862391054096811E-3</v>
      </c>
      <c r="I33" s="50">
        <v>-3.5727662244399798E-3</v>
      </c>
      <c r="J33" s="70">
        <v>28.134728809697013</v>
      </c>
      <c r="K33" s="29"/>
      <c r="L33" s="49">
        <v>-6.9572175663579535E-3</v>
      </c>
      <c r="M33" s="49">
        <v>-5.147333974643206E-3</v>
      </c>
      <c r="N33" s="49">
        <v>-4.6619568256713534E-3</v>
      </c>
      <c r="O33" s="49">
        <v>-4.0869299274413958E-3</v>
      </c>
      <c r="P33" s="49">
        <v>-3.5435951977450383E-3</v>
      </c>
      <c r="Q33" s="49">
        <v>-3.087845407152897E-3</v>
      </c>
      <c r="R33" s="49">
        <v>-3.613457343981091E-3</v>
      </c>
      <c r="S33" s="50">
        <v>-4.105194229434451E-3</v>
      </c>
      <c r="T33" s="70">
        <v>-4.9173688545335992</v>
      </c>
      <c r="U33" s="70">
        <v>-0.18264301993055171</v>
      </c>
    </row>
    <row r="34" spans="2:21" s="79" customFormat="1" ht="16" customHeight="1">
      <c r="B34" s="33" t="s">
        <v>70</v>
      </c>
      <c r="C34" s="51">
        <v>3.2352942114778502E-2</v>
      </c>
      <c r="D34" s="51">
        <v>3.1949909482181509E-2</v>
      </c>
      <c r="E34" s="51">
        <v>3.6334947865579191E-2</v>
      </c>
      <c r="F34" s="51">
        <v>3.737240626458712E-2</v>
      </c>
      <c r="G34" s="51">
        <v>4.0182795514960581E-2</v>
      </c>
      <c r="H34" s="51">
        <v>3.6101586971968906E-2</v>
      </c>
      <c r="I34" s="52">
        <v>3.4152889594190661E-2</v>
      </c>
      <c r="J34" s="77">
        <v>-19.486973777782453</v>
      </c>
      <c r="K34" s="34"/>
      <c r="L34" s="51">
        <v>3.6412026159916594E-2</v>
      </c>
      <c r="M34" s="51">
        <v>3.5931995974239087E-2</v>
      </c>
      <c r="N34" s="51">
        <v>3.4711188859970703E-2</v>
      </c>
      <c r="O34" s="51">
        <v>3.4105882890664477E-2</v>
      </c>
      <c r="P34" s="51">
        <v>3.3190514795978732E-2</v>
      </c>
      <c r="Q34" s="51">
        <v>3.6185061789187144E-2</v>
      </c>
      <c r="R34" s="51">
        <v>3.3124806885351563E-2</v>
      </c>
      <c r="S34" s="52">
        <v>3.3053300656784093E-2</v>
      </c>
      <c r="T34" s="77">
        <v>-0.71506228567469465</v>
      </c>
      <c r="U34" s="77">
        <v>-10.525822338803836</v>
      </c>
    </row>
    <row r="35" spans="2:21" ht="16.399999999999999" customHeight="1">
      <c r="B35" s="46"/>
      <c r="C35" s="53"/>
      <c r="D35" s="53"/>
      <c r="E35" s="53"/>
      <c r="F35" s="53"/>
      <c r="G35" s="53"/>
      <c r="H35" s="53"/>
      <c r="I35" s="53"/>
      <c r="J35" s="71"/>
      <c r="K35" s="81"/>
      <c r="L35" s="53"/>
      <c r="M35" s="53"/>
      <c r="N35" s="53"/>
      <c r="O35" s="53"/>
      <c r="P35" s="53"/>
      <c r="Q35" s="53"/>
      <c r="R35" s="53"/>
      <c r="S35" s="53"/>
      <c r="T35" s="68"/>
      <c r="U35" s="68"/>
    </row>
    <row r="36" spans="2:21" s="47" customFormat="1" ht="16.399999999999999" customHeight="1">
      <c r="B36" s="28" t="s">
        <v>30</v>
      </c>
      <c r="C36" s="49">
        <v>3.3965716464726659E-3</v>
      </c>
      <c r="D36" s="49">
        <v>3.0253223045504348E-3</v>
      </c>
      <c r="E36" s="49">
        <v>7.3569930967181361E-3</v>
      </c>
      <c r="F36" s="49">
        <v>4.7110222846756195E-3</v>
      </c>
      <c r="G36" s="49">
        <v>7.631482374923242E-3</v>
      </c>
      <c r="H36" s="49">
        <v>1.3398153260362099E-2</v>
      </c>
      <c r="I36" s="50">
        <v>1.0226623718054917E-2</v>
      </c>
      <c r="J36" s="70">
        <v>-31.715295423071829</v>
      </c>
      <c r="K36" s="29"/>
      <c r="L36" s="49">
        <v>7.4483052315249473E-3</v>
      </c>
      <c r="M36" s="49">
        <v>8.6188592086058041E-3</v>
      </c>
      <c r="N36" s="49">
        <v>2.2889742014143729E-2</v>
      </c>
      <c r="O36" s="49">
        <v>1.179434757996572E-2</v>
      </c>
      <c r="P36" s="49">
        <v>1.1030222760414446E-2</v>
      </c>
      <c r="Q36" s="49">
        <v>8.9649225208074147E-3</v>
      </c>
      <c r="R36" s="49">
        <v>9.0374400040136877E-3</v>
      </c>
      <c r="S36" s="50">
        <v>7.323249558111789E-3</v>
      </c>
      <c r="T36" s="70">
        <v>-17.141904459018988</v>
      </c>
      <c r="U36" s="70">
        <v>-44.710980218539305</v>
      </c>
    </row>
    <row r="37" spans="2:21" s="47" customFormat="1" ht="16.399999999999999" customHeight="1">
      <c r="B37" s="28" t="s">
        <v>29</v>
      </c>
      <c r="C37" s="49">
        <v>0.41599991641474093</v>
      </c>
      <c r="D37" s="49">
        <v>0.45068740588755157</v>
      </c>
      <c r="E37" s="49">
        <v>0.39898251891855302</v>
      </c>
      <c r="F37" s="49">
        <v>0.38302020135721482</v>
      </c>
      <c r="G37" s="49">
        <v>0.37014320979380094</v>
      </c>
      <c r="H37" s="49">
        <v>0.36361292289301078</v>
      </c>
      <c r="I37" s="50">
        <v>0.35474654613423945</v>
      </c>
      <c r="J37" s="69">
        <v>-0.88663767587713327</v>
      </c>
      <c r="K37" s="29"/>
      <c r="L37" s="49">
        <v>0.3761860088111017</v>
      </c>
      <c r="M37" s="49">
        <v>0.36320873610909327</v>
      </c>
      <c r="N37" s="49">
        <v>0.32526285520154874</v>
      </c>
      <c r="O37" s="49">
        <v>0.3379014991959588</v>
      </c>
      <c r="P37" s="49">
        <v>0.31455362748480731</v>
      </c>
      <c r="Q37" s="49">
        <v>0.35838973208225378</v>
      </c>
      <c r="R37" s="49">
        <v>0.40663628515137201</v>
      </c>
      <c r="S37" s="50">
        <v>0.3553194914602566</v>
      </c>
      <c r="T37" s="69">
        <v>-5.1316793691115414</v>
      </c>
      <c r="U37" s="69">
        <v>1.7417992264297799</v>
      </c>
    </row>
    <row r="38" spans="2:21" s="47" customFormat="1" ht="16.399999999999999" customHeight="1">
      <c r="B38" s="28" t="s">
        <v>57</v>
      </c>
      <c r="C38" s="49">
        <v>8.0098251099693388E-2</v>
      </c>
      <c r="D38" s="49">
        <v>8.0055749677043708E-2</v>
      </c>
      <c r="E38" s="49">
        <v>0.10178359911039414</v>
      </c>
      <c r="F38" s="49">
        <v>0.13721662563785572</v>
      </c>
      <c r="G38" s="49">
        <v>0.11589654687445421</v>
      </c>
      <c r="H38" s="49">
        <v>8.3884632048868507E-2</v>
      </c>
      <c r="I38" s="50">
        <v>0.10807328636688548</v>
      </c>
      <c r="J38" s="70">
        <v>241.88654318016978</v>
      </c>
      <c r="K38" s="29"/>
      <c r="L38" s="49">
        <v>9.9207449561255157E-2</v>
      </c>
      <c r="M38" s="49">
        <v>0.10614664543161342</v>
      </c>
      <c r="N38" s="49">
        <v>6.5032107616242327E-2</v>
      </c>
      <c r="O38" s="49">
        <v>0.10371061200887846</v>
      </c>
      <c r="P38" s="49">
        <v>0.11301990387283516</v>
      </c>
      <c r="Q38" s="49">
        <v>0.11724254847072528</v>
      </c>
      <c r="R38" s="49">
        <v>9.7356045495118657E-2</v>
      </c>
      <c r="S38" s="50">
        <v>0.12632722811416369</v>
      </c>
      <c r="T38" s="70">
        <v>289.71182619045038</v>
      </c>
      <c r="U38" s="70">
        <v>226.16616105285232</v>
      </c>
    </row>
    <row r="39" spans="2:21" s="47" customFormat="1" ht="16.399999999999999" customHeight="1">
      <c r="B39" s="28" t="s">
        <v>58</v>
      </c>
      <c r="C39" s="49">
        <v>1.6567864602945768E-2</v>
      </c>
      <c r="D39" s="49">
        <v>1.5531009660726748E-2</v>
      </c>
      <c r="E39" s="49">
        <v>1.8328257006548377E-2</v>
      </c>
      <c r="F39" s="49">
        <v>2.4181770537673071E-2</v>
      </c>
      <c r="G39" s="49">
        <v>2.0008176656284488E-2</v>
      </c>
      <c r="H39" s="49">
        <v>1.3618852703002051E-2</v>
      </c>
      <c r="I39" s="50">
        <v>1.6402988107697008E-2</v>
      </c>
      <c r="J39" s="70">
        <v>27.841354046949565</v>
      </c>
      <c r="K39" s="29"/>
      <c r="L39" s="49">
        <v>1.6344053684092249E-2</v>
      </c>
      <c r="M39" s="49">
        <v>1.735578320915402E-2</v>
      </c>
      <c r="N39" s="49">
        <v>1.0343534488914502E-2</v>
      </c>
      <c r="O39" s="49">
        <v>1.6206605983826384E-2</v>
      </c>
      <c r="P39" s="49">
        <v>1.7538625853697577E-2</v>
      </c>
      <c r="Q39" s="49">
        <v>1.784632132490915E-2</v>
      </c>
      <c r="R39" s="49">
        <v>1.4555549978934691E-2</v>
      </c>
      <c r="S39" s="50">
        <v>1.8691423682421368E-2</v>
      </c>
      <c r="T39" s="70">
        <v>41.35873703486677</v>
      </c>
      <c r="U39" s="70">
        <v>24.848176985949841</v>
      </c>
    </row>
  </sheetData>
  <conditionalFormatting sqref="T37:U37">
    <cfRule type="expression" dxfId="1" priority="2">
      <formula>#REF!=0</formula>
    </cfRule>
  </conditionalFormatting>
  <conditionalFormatting sqref="J37">
    <cfRule type="expression" dxfId="0" priority="1">
      <formula>#REF!=0</formula>
    </cfRule>
  </conditionalFormatting>
  <hyperlinks>
    <hyperlink ref="B1" location="Contents!A1" display="Back to Contents" xr:uid="{00000000-0004-0000-02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59"/>
  <sheetViews>
    <sheetView topLeftCell="A4" zoomScale="55" zoomScaleNormal="55" workbookViewId="0">
      <selection activeCell="C29" sqref="C29"/>
    </sheetView>
  </sheetViews>
  <sheetFormatPr defaultColWidth="17.453125" defaultRowHeight="12.5"/>
  <cols>
    <col min="1" max="1" width="1" style="7" customWidth="1"/>
    <col min="2" max="2" width="45.81640625" style="7" bestFit="1" customWidth="1"/>
    <col min="3" max="6" width="11.453125" style="60" customWidth="1"/>
    <col min="7" max="7" width="11.453125" style="8" customWidth="1"/>
    <col min="8" max="8" width="11.453125" style="9" customWidth="1"/>
    <col min="9" max="9" width="11.453125" style="60" customWidth="1"/>
    <col min="10" max="10" width="11.453125" style="8" customWidth="1"/>
    <col min="11" max="11" width="3.1796875" style="9" customWidth="1"/>
    <col min="12" max="13" width="11.453125" style="60" customWidth="1"/>
    <col min="14" max="14" width="11.453125" style="8" customWidth="1"/>
    <col min="15" max="16" width="11.453125" style="9" customWidth="1"/>
    <col min="17" max="21" width="11.453125" style="7" customWidth="1"/>
    <col min="22" max="16384" width="17.453125" style="7"/>
  </cols>
  <sheetData>
    <row r="1" spans="1:21">
      <c r="B1" s="6" t="s">
        <v>35</v>
      </c>
      <c r="C1" s="7"/>
      <c r="D1" s="7"/>
      <c r="E1" s="7"/>
      <c r="F1" s="7"/>
      <c r="I1" s="7"/>
      <c r="J1" s="7"/>
      <c r="K1" s="7"/>
      <c r="L1" s="9"/>
      <c r="M1" s="9"/>
      <c r="N1" s="9"/>
      <c r="O1" s="7"/>
      <c r="P1" s="7"/>
    </row>
    <row r="2" spans="1:21">
      <c r="B2" s="1"/>
      <c r="C2" s="7"/>
      <c r="D2" s="7"/>
      <c r="E2" s="7"/>
      <c r="F2" s="7"/>
      <c r="I2" s="7"/>
      <c r="J2" s="7"/>
      <c r="K2" s="7"/>
      <c r="L2" s="9"/>
      <c r="M2" s="9"/>
      <c r="N2" s="9"/>
      <c r="O2" s="7"/>
      <c r="P2" s="7"/>
    </row>
    <row r="3" spans="1:21" ht="30" customHeight="1">
      <c r="A3" s="10"/>
      <c r="B3" s="2" t="s">
        <v>31</v>
      </c>
      <c r="F3" s="61"/>
      <c r="G3" s="12"/>
      <c r="H3" s="13"/>
      <c r="I3" s="62"/>
      <c r="K3" s="13"/>
    </row>
    <row r="4" spans="1:21" s="20" customFormat="1" ht="25.15" customHeight="1" thickBot="1">
      <c r="A4" s="15"/>
      <c r="B4" s="16" t="s">
        <v>41</v>
      </c>
      <c r="C4" s="17" t="s">
        <v>42</v>
      </c>
      <c r="D4" s="17" t="s">
        <v>1</v>
      </c>
      <c r="E4" s="17" t="s">
        <v>2</v>
      </c>
      <c r="F4" s="17" t="s">
        <v>3</v>
      </c>
      <c r="G4" s="17" t="s">
        <v>4</v>
      </c>
      <c r="H4" s="17" t="s">
        <v>5</v>
      </c>
      <c r="I4" s="18" t="s">
        <v>43</v>
      </c>
      <c r="J4" s="19" t="s">
        <v>38</v>
      </c>
      <c r="K4" s="17"/>
      <c r="L4" s="17" t="s">
        <v>6</v>
      </c>
      <c r="M4" s="17" t="s">
        <v>7</v>
      </c>
      <c r="N4" s="17" t="s">
        <v>8</v>
      </c>
      <c r="O4" s="17" t="s">
        <v>9</v>
      </c>
      <c r="P4" s="17" t="s">
        <v>10</v>
      </c>
      <c r="Q4" s="17" t="s">
        <v>11</v>
      </c>
      <c r="R4" s="17" t="s">
        <v>44</v>
      </c>
      <c r="S4" s="18" t="s">
        <v>110</v>
      </c>
      <c r="T4" s="19" t="s">
        <v>39</v>
      </c>
      <c r="U4" s="19" t="s">
        <v>40</v>
      </c>
    </row>
    <row r="5" spans="1:21" s="26" customFormat="1" ht="16.399999999999999" customHeight="1">
      <c r="A5" s="21"/>
      <c r="B5" s="22"/>
      <c r="C5" s="23"/>
      <c r="D5" s="23"/>
      <c r="E5" s="23"/>
      <c r="F5" s="23"/>
      <c r="G5" s="23"/>
      <c r="H5" s="23"/>
      <c r="I5" s="63"/>
      <c r="J5" s="25"/>
      <c r="K5" s="23"/>
      <c r="L5" s="23"/>
      <c r="M5" s="23"/>
      <c r="N5" s="23"/>
      <c r="O5" s="23"/>
      <c r="P5" s="23"/>
      <c r="Q5" s="23"/>
      <c r="R5" s="23"/>
      <c r="S5" s="63"/>
      <c r="T5" s="25"/>
      <c r="U5" s="25"/>
    </row>
    <row r="6" spans="1:21" s="26" customFormat="1" ht="16.399999999999999" customHeight="1">
      <c r="A6" s="21"/>
      <c r="B6" s="64" t="s">
        <v>94</v>
      </c>
      <c r="C6" s="42"/>
      <c r="D6" s="42"/>
      <c r="E6" s="42"/>
      <c r="F6" s="42"/>
      <c r="G6" s="42"/>
      <c r="H6" s="43"/>
      <c r="I6" s="44"/>
      <c r="J6" s="42"/>
      <c r="K6" s="43"/>
      <c r="L6" s="81"/>
      <c r="M6" s="81"/>
      <c r="N6" s="81"/>
      <c r="O6" s="81"/>
      <c r="P6" s="81"/>
      <c r="Q6" s="81"/>
      <c r="R6" s="45"/>
      <c r="S6" s="44"/>
      <c r="T6" s="45"/>
      <c r="U6" s="45"/>
    </row>
    <row r="7" spans="1:21" s="26" customFormat="1" ht="16.399999999999999" customHeight="1">
      <c r="A7" s="21"/>
      <c r="B7" s="41"/>
      <c r="C7" s="42"/>
      <c r="D7" s="42"/>
      <c r="E7" s="42"/>
      <c r="F7" s="42"/>
      <c r="G7" s="42"/>
      <c r="H7" s="43"/>
      <c r="I7" s="44"/>
      <c r="J7" s="42"/>
      <c r="K7" s="43"/>
      <c r="L7" s="81"/>
      <c r="M7" s="81"/>
      <c r="N7" s="81"/>
      <c r="O7" s="81"/>
      <c r="P7" s="81"/>
      <c r="Q7" s="81"/>
      <c r="R7" s="45"/>
      <c r="S7" s="44"/>
      <c r="T7" s="45"/>
      <c r="U7" s="45"/>
    </row>
    <row r="8" spans="1:21" s="38" customFormat="1" ht="16.399999999999999" customHeight="1">
      <c r="A8" s="37"/>
      <c r="B8" s="28" t="s">
        <v>32</v>
      </c>
      <c r="C8" s="29">
        <v>13475.475</v>
      </c>
      <c r="D8" s="29">
        <v>14587.61</v>
      </c>
      <c r="E8" s="29">
        <v>14999.118</v>
      </c>
      <c r="F8" s="29">
        <v>16276.127</v>
      </c>
      <c r="G8" s="29">
        <v>20106.689999999999</v>
      </c>
      <c r="H8" s="29">
        <v>24189.205000000002</v>
      </c>
      <c r="I8" s="30">
        <v>27967.435000000001</v>
      </c>
      <c r="J8" s="31">
        <v>0.15619488114636249</v>
      </c>
      <c r="K8" s="29"/>
      <c r="L8" s="29">
        <v>21985.605920810143</v>
      </c>
      <c r="M8" s="29">
        <v>23170.454840750597</v>
      </c>
      <c r="N8" s="29">
        <v>24189.205000000002</v>
      </c>
      <c r="O8" s="29">
        <v>25901.914247410004</v>
      </c>
      <c r="P8" s="29">
        <v>26373.986477009996</v>
      </c>
      <c r="Q8" s="29">
        <v>26693.257000000001</v>
      </c>
      <c r="R8" s="29">
        <v>27967.435000000001</v>
      </c>
      <c r="S8" s="30">
        <v>30848.958375601003</v>
      </c>
      <c r="T8" s="31">
        <v>0.10303137830126374</v>
      </c>
      <c r="U8" s="31">
        <v>0.19099144877624896</v>
      </c>
    </row>
    <row r="9" spans="1:21" s="56" customFormat="1" ht="16.399999999999999" customHeight="1">
      <c r="A9" s="15"/>
      <c r="B9" s="33" t="s">
        <v>13</v>
      </c>
      <c r="C9" s="34">
        <v>15466.259</v>
      </c>
      <c r="D9" s="34">
        <v>17590.09</v>
      </c>
      <c r="E9" s="34">
        <v>17703.057000000001</v>
      </c>
      <c r="F9" s="34">
        <v>15255.752</v>
      </c>
      <c r="G9" s="34">
        <v>19175.78</v>
      </c>
      <c r="H9" s="34">
        <v>22936.078000000001</v>
      </c>
      <c r="I9" s="35">
        <v>26602.261000000002</v>
      </c>
      <c r="J9" s="55">
        <v>0.15984350070661613</v>
      </c>
      <c r="K9" s="34"/>
      <c r="L9" s="34">
        <v>20979.384000000002</v>
      </c>
      <c r="M9" s="34">
        <v>22215.874</v>
      </c>
      <c r="N9" s="34">
        <v>22936.078000000001</v>
      </c>
      <c r="O9" s="34">
        <v>24445.77</v>
      </c>
      <c r="P9" s="34">
        <v>24972.353999999999</v>
      </c>
      <c r="Q9" s="34">
        <v>25286.244620662997</v>
      </c>
      <c r="R9" s="34">
        <v>26602.261000000002</v>
      </c>
      <c r="S9" s="35">
        <v>29425.892</v>
      </c>
      <c r="T9" s="55">
        <v>0.106142519239248</v>
      </c>
      <c r="U9" s="55">
        <v>0.20372121639040208</v>
      </c>
    </row>
    <row r="10" spans="1:21" s="38" customFormat="1" ht="16.399999999999999" customHeight="1" thickBot="1">
      <c r="A10" s="58"/>
      <c r="B10" s="28" t="s">
        <v>36</v>
      </c>
      <c r="C10" s="29">
        <v>39970.449000000001</v>
      </c>
      <c r="D10" s="29">
        <v>48010.942000000003</v>
      </c>
      <c r="E10" s="29">
        <v>54934.701364780005</v>
      </c>
      <c r="F10" s="29">
        <v>68596.427810980007</v>
      </c>
      <c r="G10" s="29">
        <v>74386.232108409997</v>
      </c>
      <c r="H10" s="29">
        <v>83341.976999999999</v>
      </c>
      <c r="I10" s="30">
        <v>81503.710999999996</v>
      </c>
      <c r="J10" s="31">
        <v>-2.2056904169671987E-2</v>
      </c>
      <c r="K10" s="29"/>
      <c r="L10" s="29">
        <v>80331.574000000008</v>
      </c>
      <c r="M10" s="29">
        <v>77269.462</v>
      </c>
      <c r="N10" s="29">
        <v>83341.976999999999</v>
      </c>
      <c r="O10" s="29">
        <v>83480.676999999996</v>
      </c>
      <c r="P10" s="29">
        <v>86514.57</v>
      </c>
      <c r="Q10" s="29">
        <v>77324.074999999997</v>
      </c>
      <c r="R10" s="29">
        <v>81503.710999999996</v>
      </c>
      <c r="S10" s="30">
        <v>90985.222999999998</v>
      </c>
      <c r="T10" s="31">
        <v>0.11633227350838049</v>
      </c>
      <c r="U10" s="31">
        <v>8.9895605422557923E-2</v>
      </c>
    </row>
    <row r="11" spans="1:21" s="56" customFormat="1" ht="16" customHeight="1" thickTop="1">
      <c r="A11" s="15"/>
      <c r="B11" s="33" t="s">
        <v>15</v>
      </c>
      <c r="C11" s="34">
        <v>41940.849000000002</v>
      </c>
      <c r="D11" s="34">
        <v>50956.498</v>
      </c>
      <c r="E11" s="34">
        <v>59482.498</v>
      </c>
      <c r="F11" s="34">
        <v>68596.428</v>
      </c>
      <c r="G11" s="34">
        <v>74389.387000000002</v>
      </c>
      <c r="H11" s="34">
        <v>83341.975999999995</v>
      </c>
      <c r="I11" s="35">
        <v>81503.710999999996</v>
      </c>
      <c r="J11" s="55">
        <v>-2.205689243557174E-2</v>
      </c>
      <c r="K11" s="34"/>
      <c r="L11" s="34">
        <v>80331.577000000005</v>
      </c>
      <c r="M11" s="34">
        <v>77269.463000000003</v>
      </c>
      <c r="N11" s="34">
        <v>83341.975999999995</v>
      </c>
      <c r="O11" s="34">
        <v>83480.675000000003</v>
      </c>
      <c r="P11" s="34">
        <v>86514.57</v>
      </c>
      <c r="Q11" s="34">
        <v>77324.074000000008</v>
      </c>
      <c r="R11" s="34">
        <v>81503.710999999996</v>
      </c>
      <c r="S11" s="35">
        <v>90985.222999999998</v>
      </c>
      <c r="T11" s="55">
        <v>0.11633227350838049</v>
      </c>
      <c r="U11" s="55">
        <v>8.9895631533884801E-2</v>
      </c>
    </row>
    <row r="12" spans="1:21" s="26" customFormat="1" ht="16.399999999999999" customHeight="1">
      <c r="A12" s="27"/>
      <c r="B12" s="64"/>
      <c r="C12" s="42"/>
      <c r="D12" s="42"/>
      <c r="E12" s="42"/>
      <c r="F12" s="42"/>
      <c r="G12" s="42"/>
      <c r="H12" s="43"/>
      <c r="I12" s="44"/>
      <c r="J12" s="42"/>
      <c r="K12" s="43"/>
      <c r="L12" s="81"/>
      <c r="M12" s="81"/>
      <c r="N12" s="81"/>
      <c r="O12" s="81"/>
      <c r="P12" s="81"/>
      <c r="Q12" s="81"/>
      <c r="R12" s="45"/>
      <c r="S12" s="44"/>
      <c r="T12" s="45"/>
      <c r="U12" s="45"/>
    </row>
    <row r="13" spans="1:21" s="38" customFormat="1" ht="16.399999999999999" customHeight="1">
      <c r="A13" s="37"/>
      <c r="B13" s="28" t="s">
        <v>46</v>
      </c>
      <c r="C13" s="29">
        <v>861.28200000000004</v>
      </c>
      <c r="D13" s="29">
        <v>912.28700000000003</v>
      </c>
      <c r="E13" s="29">
        <v>1354.335</v>
      </c>
      <c r="F13" s="29">
        <v>1565.1960000000001</v>
      </c>
      <c r="G13" s="29">
        <v>2043.367</v>
      </c>
      <c r="H13" s="29">
        <v>2323.386</v>
      </c>
      <c r="I13" s="30">
        <v>2265.163</v>
      </c>
      <c r="J13" s="31">
        <v>-2.505954671328825E-2</v>
      </c>
      <c r="K13" s="29"/>
      <c r="L13" s="29">
        <v>583.57100000000003</v>
      </c>
      <c r="M13" s="29">
        <v>566.80700000000002</v>
      </c>
      <c r="N13" s="29">
        <v>563.35</v>
      </c>
      <c r="O13" s="29">
        <v>574.21900000000005</v>
      </c>
      <c r="P13" s="29">
        <v>584.49099999999999</v>
      </c>
      <c r="Q13" s="29">
        <v>567.15200000000004</v>
      </c>
      <c r="R13" s="29">
        <v>539.30100000000004</v>
      </c>
      <c r="S13" s="30">
        <v>570.452</v>
      </c>
      <c r="T13" s="31">
        <v>5.7761806486544609E-2</v>
      </c>
      <c r="U13" s="31">
        <v>-6.560214830926947E-3</v>
      </c>
    </row>
    <row r="14" spans="1:21" s="38" customFormat="1" ht="16.399999999999999" customHeight="1">
      <c r="A14" s="37"/>
      <c r="B14" s="28" t="s">
        <v>97</v>
      </c>
      <c r="C14" s="29">
        <v>180.423</v>
      </c>
      <c r="D14" s="29">
        <v>223.38499999999999</v>
      </c>
      <c r="E14" s="29">
        <v>267.54500000000002</v>
      </c>
      <c r="F14" s="29">
        <v>334.06799999999998</v>
      </c>
      <c r="G14" s="29">
        <v>423.99900000000002</v>
      </c>
      <c r="H14" s="29">
        <v>303.459</v>
      </c>
      <c r="I14" s="30">
        <v>443.74900000000002</v>
      </c>
      <c r="J14" s="31">
        <v>0.46230297997423042</v>
      </c>
      <c r="K14" s="29"/>
      <c r="L14" s="29">
        <v>0.25600000000000001</v>
      </c>
      <c r="M14" s="29">
        <v>42.295000000000002</v>
      </c>
      <c r="N14" s="29">
        <v>174.50200000000001</v>
      </c>
      <c r="O14" s="29">
        <v>102.405</v>
      </c>
      <c r="P14" s="29">
        <v>104.167</v>
      </c>
      <c r="Q14" s="29">
        <v>110.80200000000001</v>
      </c>
      <c r="R14" s="29">
        <v>126.375</v>
      </c>
      <c r="S14" s="30">
        <v>57.44</v>
      </c>
      <c r="T14" s="31">
        <v>-0.54547972304648862</v>
      </c>
      <c r="U14" s="31">
        <v>-0.43908988818905326</v>
      </c>
    </row>
    <row r="15" spans="1:21" s="56" customFormat="1" ht="16.399999999999999" customHeight="1" thickBot="1">
      <c r="A15" s="78"/>
      <c r="B15" s="33" t="s">
        <v>49</v>
      </c>
      <c r="C15" s="34">
        <v>1041.7049999999999</v>
      </c>
      <c r="D15" s="34">
        <v>1135.672</v>
      </c>
      <c r="E15" s="34">
        <v>1621.88</v>
      </c>
      <c r="F15" s="34">
        <v>1899.2640000000001</v>
      </c>
      <c r="G15" s="34">
        <v>2467.366</v>
      </c>
      <c r="H15" s="34">
        <v>2626.8450000000003</v>
      </c>
      <c r="I15" s="35">
        <v>2708.9120000000003</v>
      </c>
      <c r="J15" s="55">
        <v>3.1241660623295253E-2</v>
      </c>
      <c r="K15" s="34"/>
      <c r="L15" s="34">
        <v>583.827</v>
      </c>
      <c r="M15" s="34">
        <v>609.10199999999998</v>
      </c>
      <c r="N15" s="34">
        <v>737.85199999999998</v>
      </c>
      <c r="O15" s="34">
        <v>676.62400000000002</v>
      </c>
      <c r="P15" s="34">
        <v>688.65800000000002</v>
      </c>
      <c r="Q15" s="34">
        <v>677.95400000000006</v>
      </c>
      <c r="R15" s="34">
        <v>665.67600000000004</v>
      </c>
      <c r="S15" s="35">
        <v>627.89200000000005</v>
      </c>
      <c r="T15" s="55">
        <v>-5.6760345873968721E-2</v>
      </c>
      <c r="U15" s="55">
        <v>-7.2022275296176219E-2</v>
      </c>
    </row>
    <row r="16" spans="1:21" s="38" customFormat="1" ht="16.399999999999999" customHeight="1" thickTop="1" thickBot="1">
      <c r="A16" s="58"/>
      <c r="B16" s="28" t="s">
        <v>98</v>
      </c>
      <c r="C16" s="29">
        <v>698.15100000000007</v>
      </c>
      <c r="D16" s="29">
        <v>808.74099999999999</v>
      </c>
      <c r="E16" s="29">
        <v>963.51499999999999</v>
      </c>
      <c r="F16" s="29">
        <v>1292.923</v>
      </c>
      <c r="G16" s="29">
        <v>1460.6590000000001</v>
      </c>
      <c r="H16" s="29">
        <v>1481.729</v>
      </c>
      <c r="I16" s="30">
        <v>1638.4010000000001</v>
      </c>
      <c r="J16" s="31">
        <v>0.10573593416879867</v>
      </c>
      <c r="K16" s="29"/>
      <c r="L16" s="29">
        <v>358.089</v>
      </c>
      <c r="M16" s="29">
        <v>381.15500000000003</v>
      </c>
      <c r="N16" s="29">
        <v>375.94299999999998</v>
      </c>
      <c r="O16" s="29">
        <v>380.601</v>
      </c>
      <c r="P16" s="29">
        <v>363.33499999999998</v>
      </c>
      <c r="Q16" s="29">
        <v>426.95100000000002</v>
      </c>
      <c r="R16" s="29">
        <v>467.51400000000001</v>
      </c>
      <c r="S16" s="30">
        <v>380.15199999999999</v>
      </c>
      <c r="T16" s="31">
        <v>-0.18686499227830611</v>
      </c>
      <c r="U16" s="31">
        <v>-1.179713137905658E-3</v>
      </c>
    </row>
    <row r="17" spans="1:21" s="38" customFormat="1" ht="16.399999999999999" customHeight="1" thickTop="1" thickBot="1">
      <c r="A17" s="39"/>
      <c r="B17" s="28" t="s">
        <v>99</v>
      </c>
      <c r="C17" s="29">
        <v>55.78</v>
      </c>
      <c r="D17" s="29">
        <v>66.180000000000007</v>
      </c>
      <c r="E17" s="29">
        <v>36.997</v>
      </c>
      <c r="F17" s="29">
        <v>89.227000000000004</v>
      </c>
      <c r="G17" s="29">
        <v>216.971</v>
      </c>
      <c r="H17" s="29">
        <v>249.64000000000001</v>
      </c>
      <c r="I17" s="30">
        <v>-124.789</v>
      </c>
      <c r="J17" s="31">
        <v>-1.4998758211825027</v>
      </c>
      <c r="K17" s="29"/>
      <c r="L17" s="29">
        <v>50.514000000000003</v>
      </c>
      <c r="M17" s="29">
        <v>61.884999999999998</v>
      </c>
      <c r="N17" s="29">
        <v>139.47</v>
      </c>
      <c r="O17" s="29">
        <v>-55.383000000000003</v>
      </c>
      <c r="P17" s="29">
        <v>-32.797000000000004</v>
      </c>
      <c r="Q17" s="29">
        <v>-32.311</v>
      </c>
      <c r="R17" s="29">
        <v>-4.298</v>
      </c>
      <c r="S17" s="30">
        <v>-28.71</v>
      </c>
      <c r="T17" s="31">
        <v>5.6798510935318758</v>
      </c>
      <c r="U17" s="31">
        <v>-0.48160988028817509</v>
      </c>
    </row>
    <row r="18" spans="1:21" s="56" customFormat="1" ht="16.399999999999999" customHeight="1" thickTop="1" thickBot="1">
      <c r="A18" s="54"/>
      <c r="B18" s="33" t="s">
        <v>100</v>
      </c>
      <c r="C18" s="34">
        <v>287.774</v>
      </c>
      <c r="D18" s="34">
        <v>260.75100000000003</v>
      </c>
      <c r="E18" s="34">
        <v>621.36800000000005</v>
      </c>
      <c r="F18" s="34">
        <v>517.11400000000003</v>
      </c>
      <c r="G18" s="34">
        <v>789.73599999999999</v>
      </c>
      <c r="H18" s="34">
        <v>895.476</v>
      </c>
      <c r="I18" s="35">
        <v>1195.3</v>
      </c>
      <c r="J18" s="55">
        <v>0.33482081038464462</v>
      </c>
      <c r="K18" s="34"/>
      <c r="L18" s="34">
        <v>175.22399999999999</v>
      </c>
      <c r="M18" s="34">
        <v>166.06200000000001</v>
      </c>
      <c r="N18" s="34">
        <v>222.43899999999999</v>
      </c>
      <c r="O18" s="34">
        <v>351.40600000000001</v>
      </c>
      <c r="P18" s="34">
        <v>358.12</v>
      </c>
      <c r="Q18" s="34">
        <v>283.31400000000002</v>
      </c>
      <c r="R18" s="34">
        <v>202.46</v>
      </c>
      <c r="S18" s="35">
        <v>276.45</v>
      </c>
      <c r="T18" s="55">
        <v>0.36545490467252773</v>
      </c>
      <c r="U18" s="55">
        <v>-0.21330313085149377</v>
      </c>
    </row>
    <row r="19" spans="1:21" s="65" customFormat="1" ht="16.399999999999999" customHeight="1" thickTop="1" thickBot="1">
      <c r="A19" s="40"/>
      <c r="B19" s="41"/>
      <c r="C19" s="42"/>
      <c r="D19" s="42"/>
      <c r="E19" s="42"/>
      <c r="F19" s="42"/>
      <c r="G19" s="42"/>
      <c r="H19" s="43"/>
      <c r="I19" s="44"/>
      <c r="J19" s="42"/>
      <c r="K19" s="43"/>
      <c r="L19" s="81"/>
      <c r="M19" s="81"/>
      <c r="N19" s="81"/>
      <c r="O19" s="81"/>
      <c r="P19" s="81"/>
      <c r="Q19" s="81"/>
      <c r="R19" s="45"/>
      <c r="S19" s="44"/>
      <c r="T19" s="45"/>
      <c r="U19" s="45"/>
    </row>
    <row r="20" spans="1:21" s="26" customFormat="1" ht="16.399999999999999" customHeight="1" thickTop="1" thickBot="1">
      <c r="A20" s="40"/>
      <c r="B20" s="64" t="s">
        <v>95</v>
      </c>
      <c r="C20" s="42"/>
      <c r="D20" s="42"/>
      <c r="E20" s="42"/>
      <c r="F20" s="42"/>
      <c r="G20" s="42"/>
      <c r="H20" s="43"/>
      <c r="I20" s="44"/>
      <c r="J20" s="42"/>
      <c r="K20" s="43"/>
      <c r="L20" s="81"/>
      <c r="M20" s="81"/>
      <c r="N20" s="81"/>
      <c r="O20" s="81"/>
      <c r="P20" s="81"/>
      <c r="Q20" s="81"/>
      <c r="R20" s="45"/>
      <c r="S20" s="44"/>
      <c r="T20" s="45"/>
      <c r="U20" s="45"/>
    </row>
    <row r="21" spans="1:21" ht="16.399999999999999" customHeight="1" thickTop="1">
      <c r="B21" s="46"/>
      <c r="C21" s="81"/>
      <c r="D21" s="81"/>
      <c r="E21" s="81"/>
      <c r="F21" s="81"/>
      <c r="G21" s="81"/>
      <c r="H21" s="81"/>
      <c r="I21" s="81"/>
      <c r="J21" s="81"/>
      <c r="K21" s="81"/>
      <c r="L21" s="81"/>
      <c r="M21" s="81"/>
      <c r="N21" s="81"/>
      <c r="O21" s="81"/>
      <c r="P21" s="81"/>
      <c r="Q21" s="81"/>
      <c r="R21" s="81"/>
      <c r="S21" s="81"/>
      <c r="T21" s="81"/>
      <c r="U21" s="81"/>
    </row>
    <row r="22" spans="1:21" s="38" customFormat="1" ht="16.399999999999999" customHeight="1">
      <c r="B22" s="28" t="s">
        <v>32</v>
      </c>
      <c r="C22" s="29">
        <v>44281</v>
      </c>
      <c r="D22" s="29">
        <v>56670</v>
      </c>
      <c r="E22" s="29">
        <v>65567</v>
      </c>
      <c r="F22" s="29">
        <v>69914</v>
      </c>
      <c r="G22" s="29">
        <v>72279</v>
      </c>
      <c r="H22" s="29">
        <v>90272</v>
      </c>
      <c r="I22" s="30">
        <v>27967.435000000001</v>
      </c>
      <c r="J22" s="31">
        <v>0.15619488114636249</v>
      </c>
      <c r="K22" s="29"/>
      <c r="L22" s="29">
        <v>21985.605920810143</v>
      </c>
      <c r="M22" s="29">
        <v>23170.454840750597</v>
      </c>
      <c r="N22" s="29">
        <v>24189.205000000002</v>
      </c>
      <c r="O22" s="29">
        <v>25901.914247410004</v>
      </c>
      <c r="P22" s="29">
        <v>26373.986477009996</v>
      </c>
      <c r="Q22" s="29">
        <v>26693.257000000001</v>
      </c>
      <c r="R22" s="29">
        <v>27967.435000000001</v>
      </c>
      <c r="S22" s="30">
        <v>30848.958375601003</v>
      </c>
      <c r="T22" s="31">
        <v>0.10303137830126374</v>
      </c>
      <c r="U22" s="31">
        <v>0.19099144877624896</v>
      </c>
    </row>
    <row r="23" spans="1:21" s="56" customFormat="1" ht="16.399999999999999" customHeight="1">
      <c r="B23" s="33" t="s">
        <v>13</v>
      </c>
      <c r="C23" s="34">
        <v>45380.328999999998</v>
      </c>
      <c r="D23" s="34">
        <v>57566.502</v>
      </c>
      <c r="E23" s="34">
        <v>65936.266000000003</v>
      </c>
      <c r="F23" s="34">
        <v>68208.752000000008</v>
      </c>
      <c r="G23" s="34">
        <v>75263.313999999998</v>
      </c>
      <c r="H23" s="34">
        <v>87670.881999999998</v>
      </c>
      <c r="I23" s="35">
        <v>98764.555999999997</v>
      </c>
      <c r="J23" s="55">
        <v>0.12653772549020315</v>
      </c>
      <c r="K23" s="34"/>
      <c r="L23" s="34">
        <v>81808.703000000009</v>
      </c>
      <c r="M23" s="34">
        <v>82652.231</v>
      </c>
      <c r="N23" s="34">
        <v>87670.881999999998</v>
      </c>
      <c r="O23" s="34">
        <v>91847.899000000005</v>
      </c>
      <c r="P23" s="34">
        <v>93765.493000000002</v>
      </c>
      <c r="Q23" s="34">
        <v>95114.657000000007</v>
      </c>
      <c r="R23" s="34">
        <v>98764.555999999997</v>
      </c>
      <c r="S23" s="35">
        <v>98594.792000000001</v>
      </c>
      <c r="T23" s="55">
        <v>-1.7188757472872407E-3</v>
      </c>
      <c r="U23" s="55">
        <v>7.3457238254301283E-2</v>
      </c>
    </row>
    <row r="24" spans="1:21" s="38" customFormat="1" ht="16.399999999999999" customHeight="1">
      <c r="A24" s="37"/>
      <c r="B24" s="28" t="s">
        <v>36</v>
      </c>
      <c r="C24" s="29">
        <v>6312.62</v>
      </c>
      <c r="D24" s="29">
        <v>22975.505000000001</v>
      </c>
      <c r="E24" s="29">
        <v>9481.1790000000001</v>
      </c>
      <c r="F24" s="29">
        <v>6147.8530000000001</v>
      </c>
      <c r="G24" s="29">
        <v>6864.1980000000003</v>
      </c>
      <c r="H24" s="29">
        <v>5182.9650000000001</v>
      </c>
      <c r="I24" s="30">
        <v>23727.274000000001</v>
      </c>
      <c r="J24" s="31">
        <v>3.5779344448592649</v>
      </c>
      <c r="K24" s="29"/>
      <c r="L24" s="29">
        <v>6205.7740000000003</v>
      </c>
      <c r="M24" s="29">
        <v>5057.4250000000002</v>
      </c>
      <c r="N24" s="29">
        <v>5182.9650000000001</v>
      </c>
      <c r="O24" s="29">
        <v>6330.78</v>
      </c>
      <c r="P24" s="29">
        <v>18985.835999999999</v>
      </c>
      <c r="Q24" s="29">
        <v>21405.384000000002</v>
      </c>
      <c r="R24" s="29">
        <v>23727.274000000001</v>
      </c>
      <c r="S24" s="30">
        <v>20604.397000000001</v>
      </c>
      <c r="T24" s="31">
        <v>-0.13161549868729128</v>
      </c>
      <c r="U24" s="31">
        <v>2.2546379750994352</v>
      </c>
    </row>
    <row r="25" spans="1:21" s="56" customFormat="1" ht="16.399999999999999" customHeight="1">
      <c r="A25" s="15"/>
      <c r="B25" s="33" t="s">
        <v>15</v>
      </c>
      <c r="C25" s="34">
        <v>6656.0169999999998</v>
      </c>
      <c r="D25" s="34">
        <v>8181.9610000000002</v>
      </c>
      <c r="E25" s="34">
        <v>9165.6949999999997</v>
      </c>
      <c r="F25" s="34">
        <v>6352.4960000000001</v>
      </c>
      <c r="G25" s="34">
        <v>7043.8289999999997</v>
      </c>
      <c r="H25" s="34">
        <v>5182.9660000000003</v>
      </c>
      <c r="I25" s="35">
        <v>23727.274000000001</v>
      </c>
      <c r="J25" s="55">
        <v>3.5779335615938823</v>
      </c>
      <c r="K25" s="34"/>
      <c r="L25" s="34">
        <v>6205.7719999999999</v>
      </c>
      <c r="M25" s="34">
        <v>5052.9359999999997</v>
      </c>
      <c r="N25" s="34">
        <v>5182.9660000000003</v>
      </c>
      <c r="O25" s="34">
        <v>6697.9880000000003</v>
      </c>
      <c r="P25" s="34">
        <v>18985.834999999999</v>
      </c>
      <c r="Q25" s="34">
        <v>21405.384000000002</v>
      </c>
      <c r="R25" s="34">
        <v>23727.274000000001</v>
      </c>
      <c r="S25" s="35">
        <v>20604.397000000001</v>
      </c>
      <c r="T25" s="55">
        <v>-0.13161549868729128</v>
      </c>
      <c r="U25" s="55">
        <v>2.076206914673481</v>
      </c>
    </row>
    <row r="26" spans="1:21" s="65" customFormat="1" ht="16.399999999999999" customHeight="1" thickBot="1">
      <c r="A26" s="66"/>
      <c r="B26" s="64"/>
      <c r="C26" s="42"/>
      <c r="D26" s="42"/>
      <c r="E26" s="42"/>
      <c r="F26" s="42"/>
      <c r="G26" s="42"/>
      <c r="H26" s="43"/>
      <c r="I26" s="44"/>
      <c r="J26" s="42"/>
      <c r="K26" s="43"/>
      <c r="L26" s="81"/>
      <c r="M26" s="81"/>
      <c r="N26" s="81"/>
      <c r="O26" s="81"/>
      <c r="P26" s="81"/>
      <c r="Q26" s="81"/>
      <c r="R26" s="45"/>
      <c r="S26" s="44"/>
      <c r="T26" s="45"/>
      <c r="U26" s="45"/>
    </row>
    <row r="27" spans="1:21" s="38" customFormat="1" ht="16.399999999999999" customHeight="1" thickTop="1">
      <c r="A27" s="37"/>
      <c r="B27" s="28" t="s">
        <v>46</v>
      </c>
      <c r="C27" s="29">
        <v>1085.2529999999999</v>
      </c>
      <c r="D27" s="29">
        <v>1298.567</v>
      </c>
      <c r="E27" s="29">
        <v>1569.6569999999999</v>
      </c>
      <c r="F27" s="29">
        <v>1493.5350000000001</v>
      </c>
      <c r="G27" s="29">
        <v>1630.9159999999999</v>
      </c>
      <c r="H27" s="29">
        <v>1687.2250000000001</v>
      </c>
      <c r="I27" s="30">
        <v>2104.7780000000002</v>
      </c>
      <c r="J27" s="31">
        <v>0.24747914474951482</v>
      </c>
      <c r="K27" s="29"/>
      <c r="L27" s="29">
        <v>376.86</v>
      </c>
      <c r="M27" s="29">
        <v>459.983</v>
      </c>
      <c r="N27" s="29">
        <v>465.84100000000001</v>
      </c>
      <c r="O27" s="29">
        <v>459.42900000000003</v>
      </c>
      <c r="P27" s="29">
        <v>459.53000000000003</v>
      </c>
      <c r="Q27" s="29">
        <v>623.96199999999999</v>
      </c>
      <c r="R27" s="29">
        <v>561.85699999999997</v>
      </c>
      <c r="S27" s="30">
        <v>492.36</v>
      </c>
      <c r="T27" s="31">
        <v>-0.12369161548223118</v>
      </c>
      <c r="U27" s="31">
        <v>7.1678104777887386E-2</v>
      </c>
    </row>
    <row r="28" spans="1:21" s="38" customFormat="1" ht="16.399999999999999" customHeight="1">
      <c r="A28" s="37"/>
      <c r="B28" s="28" t="s">
        <v>97</v>
      </c>
      <c r="C28" s="29">
        <v>349.76300000000003</v>
      </c>
      <c r="D28" s="29">
        <v>142.018</v>
      </c>
      <c r="E28" s="29">
        <v>130.34</v>
      </c>
      <c r="F28" s="29">
        <v>87.790999999999997</v>
      </c>
      <c r="G28" s="29">
        <v>168.47200000000001</v>
      </c>
      <c r="H28" s="29">
        <v>180.208</v>
      </c>
      <c r="I28" s="30">
        <v>166.41200000000001</v>
      </c>
      <c r="J28" s="31">
        <v>-7.6555979756725567E-2</v>
      </c>
      <c r="K28" s="29"/>
      <c r="L28" s="29">
        <v>30.983000000000001</v>
      </c>
      <c r="M28" s="29">
        <v>71.302000000000007</v>
      </c>
      <c r="N28" s="29">
        <v>39.558</v>
      </c>
      <c r="O28" s="29">
        <v>45.548999999999999</v>
      </c>
      <c r="P28" s="29">
        <v>49.811</v>
      </c>
      <c r="Q28" s="29">
        <v>31.806000000000001</v>
      </c>
      <c r="R28" s="29">
        <v>39.246000000000002</v>
      </c>
      <c r="S28" s="30">
        <v>90.308348793912842</v>
      </c>
      <c r="T28" s="31">
        <v>1.301084156192041</v>
      </c>
      <c r="U28" s="31">
        <v>0.98266369830101308</v>
      </c>
    </row>
    <row r="29" spans="1:21" s="56" customFormat="1" ht="16.399999999999999" customHeight="1">
      <c r="A29" s="15"/>
      <c r="B29" s="33" t="s">
        <v>49</v>
      </c>
      <c r="C29" s="34">
        <v>1435.0160000000001</v>
      </c>
      <c r="D29" s="34">
        <v>1440.585</v>
      </c>
      <c r="E29" s="34">
        <v>1699.9970000000001</v>
      </c>
      <c r="F29" s="34">
        <v>1581.326</v>
      </c>
      <c r="G29" s="34">
        <v>1799.3880000000001</v>
      </c>
      <c r="H29" s="34">
        <v>1867.433</v>
      </c>
      <c r="I29" s="35">
        <v>2271.19</v>
      </c>
      <c r="J29" s="55">
        <v>0.21620963108181135</v>
      </c>
      <c r="K29" s="34"/>
      <c r="L29" s="34">
        <v>407.84300000000002</v>
      </c>
      <c r="M29" s="34">
        <v>531.28499999999997</v>
      </c>
      <c r="N29" s="34">
        <v>505.399</v>
      </c>
      <c r="O29" s="34">
        <v>504.97800000000001</v>
      </c>
      <c r="P29" s="34">
        <v>509.34100000000001</v>
      </c>
      <c r="Q29" s="34">
        <v>655.76800000000003</v>
      </c>
      <c r="R29" s="34">
        <v>601.10300000000007</v>
      </c>
      <c r="S29" s="35">
        <v>582.66834879391286</v>
      </c>
      <c r="T29" s="55">
        <v>-3.066804059551731E-2</v>
      </c>
      <c r="U29" s="55">
        <v>0.15384897717111001</v>
      </c>
    </row>
    <row r="30" spans="1:21" s="38" customFormat="1" ht="16.399999999999999" customHeight="1">
      <c r="A30" s="37"/>
      <c r="B30" s="28" t="s">
        <v>98</v>
      </c>
      <c r="C30" s="29">
        <v>324.65800000000002</v>
      </c>
      <c r="D30" s="29">
        <v>411.37200000000001</v>
      </c>
      <c r="E30" s="29">
        <v>482.52699999999999</v>
      </c>
      <c r="F30" s="29">
        <v>272.43400000000003</v>
      </c>
      <c r="G30" s="29">
        <v>299.67900000000003</v>
      </c>
      <c r="H30" s="29">
        <v>272.55099999999999</v>
      </c>
      <c r="I30" s="30">
        <v>336.15500000000003</v>
      </c>
      <c r="J30" s="31">
        <v>0.23336549856724087</v>
      </c>
      <c r="K30" s="29"/>
      <c r="L30" s="29">
        <v>63.847000000000001</v>
      </c>
      <c r="M30" s="29">
        <v>71.948999999999998</v>
      </c>
      <c r="N30" s="29">
        <v>66.576999999999998</v>
      </c>
      <c r="O30" s="29">
        <v>73.811000000000007</v>
      </c>
      <c r="P30" s="29">
        <v>70.528999999999996</v>
      </c>
      <c r="Q30" s="29">
        <v>89.210999999999999</v>
      </c>
      <c r="R30" s="29">
        <v>102.604</v>
      </c>
      <c r="S30" s="30">
        <v>139.12165676224259</v>
      </c>
      <c r="T30" s="31">
        <v>0.35590870494564153</v>
      </c>
      <c r="U30" s="31">
        <v>0.88483636263216292</v>
      </c>
    </row>
    <row r="31" spans="1:21" s="38" customFormat="1" ht="16" customHeight="1" thickBot="1">
      <c r="A31" s="58"/>
      <c r="B31" s="28" t="s">
        <v>99</v>
      </c>
      <c r="C31" s="29">
        <v>157.46600000000001</v>
      </c>
      <c r="D31" s="29">
        <v>128.97399999999999</v>
      </c>
      <c r="E31" s="29">
        <v>545.90499999999997</v>
      </c>
      <c r="F31" s="29">
        <v>371</v>
      </c>
      <c r="G31" s="29">
        <v>484.64600000000002</v>
      </c>
      <c r="H31" s="29">
        <v>1169.5419999999999</v>
      </c>
      <c r="I31" s="30">
        <v>1375.931</v>
      </c>
      <c r="J31" s="31">
        <v>0.17646993438457126</v>
      </c>
      <c r="K31" s="29"/>
      <c r="L31" s="29">
        <v>142.26900000000001</v>
      </c>
      <c r="M31" s="29">
        <v>169.11500000000001</v>
      </c>
      <c r="N31" s="29">
        <v>497.23500000000001</v>
      </c>
      <c r="O31" s="29">
        <v>402.15199999999999</v>
      </c>
      <c r="P31" s="29">
        <v>369.59500000000003</v>
      </c>
      <c r="Q31" s="29">
        <v>311.36599999999999</v>
      </c>
      <c r="R31" s="29">
        <v>292.81799999999998</v>
      </c>
      <c r="S31" s="30">
        <v>269.73399999999998</v>
      </c>
      <c r="T31" s="31">
        <v>-7.8833951464732377E-2</v>
      </c>
      <c r="U31" s="31">
        <v>-0.32927350852414017</v>
      </c>
    </row>
    <row r="32" spans="1:21" s="56" customFormat="1" ht="16.399999999999999" customHeight="1" thickTop="1" thickBot="1">
      <c r="A32" s="78"/>
      <c r="B32" s="33" t="s">
        <v>100</v>
      </c>
      <c r="C32" s="34">
        <v>952.89200000000005</v>
      </c>
      <c r="D32" s="34">
        <v>900.23900000000003</v>
      </c>
      <c r="E32" s="34">
        <v>671.56500000000005</v>
      </c>
      <c r="F32" s="34">
        <v>937.89200000000005</v>
      </c>
      <c r="G32" s="34">
        <v>1015.063</v>
      </c>
      <c r="H32" s="34">
        <v>425.34000000000003</v>
      </c>
      <c r="I32" s="35">
        <v>559.10400000000004</v>
      </c>
      <c r="J32" s="55">
        <v>0.31448723374241783</v>
      </c>
      <c r="K32" s="34"/>
      <c r="L32" s="34">
        <v>201.727</v>
      </c>
      <c r="M32" s="34">
        <v>290.221</v>
      </c>
      <c r="N32" s="34">
        <v>-58.413000000000004</v>
      </c>
      <c r="O32" s="34">
        <v>29.015000000000001</v>
      </c>
      <c r="P32" s="34">
        <v>69.216999999999999</v>
      </c>
      <c r="Q32" s="34">
        <v>255.191</v>
      </c>
      <c r="R32" s="34">
        <v>205.68100000000001</v>
      </c>
      <c r="S32" s="35">
        <v>173.81269203167025</v>
      </c>
      <c r="T32" s="55">
        <v>-0.15494045618374941</v>
      </c>
      <c r="U32" s="55">
        <v>4.9904425997473805</v>
      </c>
    </row>
    <row r="33" spans="1:21" s="26" customFormat="1" ht="16.399999999999999" customHeight="1" thickTop="1" thickBot="1">
      <c r="A33" s="40"/>
      <c r="B33" s="46"/>
      <c r="C33" s="81"/>
      <c r="D33" s="81"/>
      <c r="E33" s="81"/>
      <c r="F33" s="81"/>
      <c r="G33" s="81"/>
      <c r="H33" s="81"/>
      <c r="I33" s="81"/>
      <c r="J33" s="81"/>
      <c r="K33" s="81"/>
      <c r="L33" s="81"/>
      <c r="M33" s="81"/>
      <c r="N33" s="81"/>
      <c r="O33" s="81"/>
      <c r="P33" s="81"/>
      <c r="Q33" s="81"/>
      <c r="R33" s="81"/>
      <c r="S33" s="81"/>
      <c r="T33" s="81"/>
      <c r="U33" s="81"/>
    </row>
    <row r="34" spans="1:21" s="26" customFormat="1" ht="16.399999999999999" customHeight="1" thickTop="1" thickBot="1">
      <c r="A34" s="40"/>
      <c r="B34" s="64" t="s">
        <v>34</v>
      </c>
      <c r="C34" s="42"/>
      <c r="D34" s="42"/>
      <c r="E34" s="42"/>
      <c r="F34" s="42"/>
      <c r="G34" s="42"/>
      <c r="H34" s="43"/>
      <c r="I34" s="44"/>
      <c r="J34" s="42"/>
      <c r="K34" s="43"/>
      <c r="L34" s="81"/>
      <c r="M34" s="81"/>
      <c r="N34" s="81"/>
      <c r="O34" s="81"/>
      <c r="P34" s="81"/>
      <c r="Q34" s="81"/>
      <c r="R34" s="45"/>
      <c r="S34" s="44"/>
      <c r="T34" s="45"/>
      <c r="U34" s="45"/>
    </row>
    <row r="35" spans="1:21" s="65" customFormat="1" ht="16.399999999999999" customHeight="1" thickTop="1" thickBot="1">
      <c r="A35" s="40"/>
      <c r="B35" s="46"/>
      <c r="C35" s="81"/>
      <c r="D35" s="81"/>
      <c r="E35" s="81"/>
      <c r="F35" s="81"/>
      <c r="G35" s="81"/>
      <c r="H35" s="81"/>
      <c r="I35" s="81"/>
      <c r="J35" s="81"/>
      <c r="K35" s="81"/>
      <c r="L35" s="81"/>
      <c r="M35" s="81"/>
      <c r="N35" s="81"/>
      <c r="O35" s="81"/>
      <c r="P35" s="81"/>
      <c r="Q35" s="81"/>
      <c r="R35" s="81"/>
      <c r="S35" s="81"/>
      <c r="T35" s="81"/>
      <c r="U35" s="81"/>
    </row>
    <row r="36" spans="1:21" s="47" customFormat="1" ht="16.399999999999999" customHeight="1" thickTop="1" thickBot="1">
      <c r="B36" s="28" t="s">
        <v>101</v>
      </c>
      <c r="C36" s="29">
        <v>6473.366</v>
      </c>
      <c r="D36" s="29">
        <v>6157.3410000000003</v>
      </c>
      <c r="E36" s="29">
        <v>15066.199000000001</v>
      </c>
      <c r="F36" s="29">
        <v>18399.178</v>
      </c>
      <c r="G36" s="29">
        <v>23477.66</v>
      </c>
      <c r="H36" s="29">
        <v>29525.794000000002</v>
      </c>
      <c r="I36" s="30">
        <v>33277.569000000003</v>
      </c>
      <c r="J36" s="31">
        <v>0.12706770900047593</v>
      </c>
      <c r="K36" s="29"/>
      <c r="L36" s="29">
        <v>25875.612000000001</v>
      </c>
      <c r="M36" s="29">
        <v>26460.284</v>
      </c>
      <c r="N36" s="29">
        <v>29525.794000000002</v>
      </c>
      <c r="O36" s="29">
        <v>28819.143</v>
      </c>
      <c r="P36" s="29">
        <v>30699.39</v>
      </c>
      <c r="Q36" s="29">
        <v>31885.881005258499</v>
      </c>
      <c r="R36" s="29">
        <v>33277.569000000003</v>
      </c>
      <c r="S36" s="30">
        <v>36026.039000000004</v>
      </c>
      <c r="T36" s="31">
        <v>8.2592271088071323E-2</v>
      </c>
      <c r="U36" s="31">
        <v>0.25007322389843467</v>
      </c>
    </row>
    <row r="37" spans="1:21" s="56" customFormat="1" ht="16.399999999999999" customHeight="1" thickTop="1" thickBot="1">
      <c r="A37" s="54"/>
      <c r="B37" s="33" t="s">
        <v>13</v>
      </c>
      <c r="C37" s="34">
        <v>27554.100000000002</v>
      </c>
      <c r="D37" s="34">
        <v>29124.646000000001</v>
      </c>
      <c r="E37" s="34">
        <v>30385.077000000001</v>
      </c>
      <c r="F37" s="34">
        <v>37166.893000000004</v>
      </c>
      <c r="G37" s="34">
        <v>36344.226000000002</v>
      </c>
      <c r="H37" s="34">
        <v>44725.845999999998</v>
      </c>
      <c r="I37" s="35">
        <v>45725.527999999998</v>
      </c>
      <c r="J37" s="55">
        <v>2.2351326792119375E-2</v>
      </c>
      <c r="K37" s="34"/>
      <c r="L37" s="34">
        <v>38088.876000000004</v>
      </c>
      <c r="M37" s="34">
        <v>41549.175999999999</v>
      </c>
      <c r="N37" s="34">
        <v>44725.845999999998</v>
      </c>
      <c r="O37" s="34">
        <v>41659.324000000001</v>
      </c>
      <c r="P37" s="34">
        <v>43041.895000000004</v>
      </c>
      <c r="Q37" s="34">
        <v>44069.696000000004</v>
      </c>
      <c r="R37" s="34">
        <v>45725.527999999998</v>
      </c>
      <c r="S37" s="35">
        <v>48665.449939379971</v>
      </c>
      <c r="T37" s="55">
        <v>6.4294980680813074E-2</v>
      </c>
      <c r="U37" s="55">
        <v>0.16817665930872927</v>
      </c>
    </row>
    <row r="38" spans="1:21" s="56" customFormat="1" ht="16.399999999999999" customHeight="1" thickTop="1">
      <c r="B38" s="33" t="s">
        <v>15</v>
      </c>
      <c r="C38" s="34">
        <v>21736.056</v>
      </c>
      <c r="D38" s="34">
        <v>26365.168000000001</v>
      </c>
      <c r="E38" s="34">
        <v>25688.530999999999</v>
      </c>
      <c r="F38" s="34">
        <v>24962.623</v>
      </c>
      <c r="G38" s="34">
        <v>27741.547000000002</v>
      </c>
      <c r="H38" s="34">
        <v>43729.266000000003</v>
      </c>
      <c r="I38" s="35">
        <v>36924.220999999998</v>
      </c>
      <c r="J38" s="55">
        <v>-0.15561763602435053</v>
      </c>
      <c r="K38" s="34"/>
      <c r="L38" s="34">
        <v>32098.649000000001</v>
      </c>
      <c r="M38" s="34">
        <v>41332.870999999999</v>
      </c>
      <c r="N38" s="34">
        <v>43729.266000000003</v>
      </c>
      <c r="O38" s="34">
        <v>44227.442999999999</v>
      </c>
      <c r="P38" s="34">
        <v>32792.784</v>
      </c>
      <c r="Q38" s="34">
        <v>37285.644</v>
      </c>
      <c r="R38" s="34">
        <v>36924.220999999998</v>
      </c>
      <c r="S38" s="35">
        <v>35636.635624146926</v>
      </c>
      <c r="T38" s="55">
        <v>-3.4871023436163329E-2</v>
      </c>
      <c r="U38" s="55">
        <v>-0.19424155666998599</v>
      </c>
    </row>
    <row r="39" spans="1:21" s="26" customFormat="1" ht="16.399999999999999" customHeight="1">
      <c r="A39" s="21"/>
      <c r="B39" s="64"/>
      <c r="C39" s="42"/>
      <c r="D39" s="42"/>
      <c r="E39" s="42"/>
      <c r="F39" s="42"/>
      <c r="G39" s="42"/>
      <c r="H39" s="43"/>
      <c r="I39" s="44"/>
      <c r="J39" s="42"/>
      <c r="K39" s="43"/>
      <c r="L39" s="81"/>
      <c r="M39" s="81"/>
      <c r="N39" s="81"/>
      <c r="O39" s="81"/>
      <c r="P39" s="81"/>
      <c r="Q39" s="81"/>
      <c r="R39" s="45"/>
      <c r="S39" s="44"/>
      <c r="T39" s="45"/>
      <c r="U39" s="45"/>
    </row>
    <row r="40" spans="1:21" s="38" customFormat="1" ht="16.399999999999999" customHeight="1">
      <c r="A40" s="37"/>
      <c r="B40" s="28" t="s">
        <v>46</v>
      </c>
      <c r="C40" s="29">
        <v>330.68299999999999</v>
      </c>
      <c r="D40" s="29">
        <v>435.76100000000002</v>
      </c>
      <c r="E40" s="29">
        <v>562.32900000000006</v>
      </c>
      <c r="F40" s="29">
        <v>724.19900000000007</v>
      </c>
      <c r="G40" s="29">
        <v>627.54600000000005</v>
      </c>
      <c r="H40" s="29">
        <v>576.48599999999999</v>
      </c>
      <c r="I40" s="30">
        <v>675.00099999999998</v>
      </c>
      <c r="J40" s="31">
        <v>0.17088879868721873</v>
      </c>
      <c r="K40" s="29"/>
      <c r="L40" s="29">
        <v>150.334</v>
      </c>
      <c r="M40" s="29">
        <v>151.285</v>
      </c>
      <c r="N40" s="29">
        <v>167.02799999999999</v>
      </c>
      <c r="O40" s="29">
        <v>150.40200000000002</v>
      </c>
      <c r="P40" s="29">
        <v>163.601</v>
      </c>
      <c r="Q40" s="29">
        <v>177.101</v>
      </c>
      <c r="R40" s="29">
        <v>183.89699999999999</v>
      </c>
      <c r="S40" s="30">
        <v>223.56100000000001</v>
      </c>
      <c r="T40" s="31">
        <v>0.21568595463765061</v>
      </c>
      <c r="U40" s="31">
        <v>0.48642305288493493</v>
      </c>
    </row>
    <row r="41" spans="1:21" s="38" customFormat="1" ht="16.399999999999999" customHeight="1">
      <c r="A41" s="37"/>
      <c r="B41" s="28" t="s">
        <v>47</v>
      </c>
      <c r="C41" s="29">
        <v>69.358000000000004</v>
      </c>
      <c r="D41" s="29">
        <v>39.439</v>
      </c>
      <c r="E41" s="29">
        <v>47.22</v>
      </c>
      <c r="F41" s="29">
        <v>135.542</v>
      </c>
      <c r="G41" s="29">
        <v>184.20699999999999</v>
      </c>
      <c r="H41" s="29">
        <v>-133.18899999999999</v>
      </c>
      <c r="I41" s="30">
        <v>138.42699999999999</v>
      </c>
      <c r="J41" s="31">
        <v>2.0393275720967901</v>
      </c>
      <c r="K41" s="29"/>
      <c r="L41" s="29">
        <v>-1.698</v>
      </c>
      <c r="M41" s="29">
        <v>6.99</v>
      </c>
      <c r="N41" s="29">
        <v>-1.373</v>
      </c>
      <c r="O41" s="29">
        <v>54.716000000000001</v>
      </c>
      <c r="P41" s="29">
        <v>80.58</v>
      </c>
      <c r="Q41" s="29">
        <v>12.281000000000001</v>
      </c>
      <c r="R41" s="29">
        <v>-9.15</v>
      </c>
      <c r="S41" s="30">
        <v>94.507000000000005</v>
      </c>
      <c r="T41" s="31">
        <v>11.3286338797814</v>
      </c>
      <c r="U41" s="31">
        <v>0.72722786753417656</v>
      </c>
    </row>
    <row r="42" spans="1:21" s="38" customFormat="1" ht="16.399999999999999" customHeight="1" thickBot="1">
      <c r="A42" s="58"/>
      <c r="B42" s="28" t="s">
        <v>97</v>
      </c>
      <c r="C42" s="29">
        <v>122.18600000000001</v>
      </c>
      <c r="D42" s="29">
        <v>130.04500000000002</v>
      </c>
      <c r="E42" s="29">
        <v>154.47999999999999</v>
      </c>
      <c r="F42" s="29">
        <v>289.46300000000002</v>
      </c>
      <c r="G42" s="29">
        <v>339.50200000000001</v>
      </c>
      <c r="H42" s="29">
        <v>77.713999999999999</v>
      </c>
      <c r="I42" s="30">
        <v>375.79599999999999</v>
      </c>
      <c r="J42" s="31">
        <v>3.8356280721620299</v>
      </c>
      <c r="K42" s="29"/>
      <c r="L42" s="29">
        <v>68.427999999999997</v>
      </c>
      <c r="M42" s="29">
        <v>48.069000000000003</v>
      </c>
      <c r="N42" s="29">
        <v>36.369999999999997</v>
      </c>
      <c r="O42" s="29">
        <v>93.439000000000007</v>
      </c>
      <c r="P42" s="29">
        <v>120.79300000000001</v>
      </c>
      <c r="Q42" s="29">
        <v>65.344999999999999</v>
      </c>
      <c r="R42" s="29">
        <v>96.219000000000008</v>
      </c>
      <c r="S42" s="30">
        <v>174.21092802095896</v>
      </c>
      <c r="T42" s="31">
        <v>0.81056681134660447</v>
      </c>
      <c r="U42" s="31">
        <v>0.86443485076851156</v>
      </c>
    </row>
    <row r="43" spans="1:21" s="56" customFormat="1" ht="16.399999999999999" customHeight="1" thickTop="1">
      <c r="A43" s="15"/>
      <c r="B43" s="33" t="s">
        <v>49</v>
      </c>
      <c r="C43" s="34">
        <v>452.86900000000003</v>
      </c>
      <c r="D43" s="34">
        <v>565.80600000000004</v>
      </c>
      <c r="E43" s="34">
        <v>716.80899999999997</v>
      </c>
      <c r="F43" s="34">
        <v>1013.662</v>
      </c>
      <c r="G43" s="34">
        <v>967.048</v>
      </c>
      <c r="H43" s="34">
        <v>654.20000000000005</v>
      </c>
      <c r="I43" s="35">
        <v>1050.797</v>
      </c>
      <c r="J43" s="55">
        <v>0.60623203913176393</v>
      </c>
      <c r="K43" s="34"/>
      <c r="L43" s="34">
        <v>218.762</v>
      </c>
      <c r="M43" s="34">
        <v>199.35400000000001</v>
      </c>
      <c r="N43" s="34">
        <v>203.398</v>
      </c>
      <c r="O43" s="34">
        <v>243.84100000000001</v>
      </c>
      <c r="P43" s="34">
        <v>284.39400000000001</v>
      </c>
      <c r="Q43" s="34">
        <v>242.446</v>
      </c>
      <c r="R43" s="34">
        <v>280.11599999999999</v>
      </c>
      <c r="S43" s="35">
        <v>397.77192802095897</v>
      </c>
      <c r="T43" s="55">
        <v>0.42002573227148399</v>
      </c>
      <c r="U43" s="55">
        <v>0.63127582326581244</v>
      </c>
    </row>
    <row r="44" spans="1:21" s="38" customFormat="1" ht="16.399999999999999" customHeight="1">
      <c r="A44" s="37"/>
      <c r="B44" s="28" t="s">
        <v>98</v>
      </c>
      <c r="C44" s="29">
        <v>185.26</v>
      </c>
      <c r="D44" s="29">
        <v>201.815</v>
      </c>
      <c r="E44" s="29">
        <v>216.57</v>
      </c>
      <c r="F44" s="29">
        <v>188.375</v>
      </c>
      <c r="G44" s="29">
        <v>209.16499999999999</v>
      </c>
      <c r="H44" s="29">
        <v>186.209</v>
      </c>
      <c r="I44" s="30">
        <v>237.32</v>
      </c>
      <c r="J44" s="31">
        <v>0.27448189937113665</v>
      </c>
      <c r="K44" s="29"/>
      <c r="L44" s="29">
        <v>41.594999999999999</v>
      </c>
      <c r="M44" s="29">
        <v>46.075000000000003</v>
      </c>
      <c r="N44" s="29">
        <v>52.042999999999999</v>
      </c>
      <c r="O44" s="29">
        <v>53.743000000000002</v>
      </c>
      <c r="P44" s="29">
        <v>49.230000000000004</v>
      </c>
      <c r="Q44" s="29">
        <v>62.655999999999999</v>
      </c>
      <c r="R44" s="29">
        <v>71.691000000000003</v>
      </c>
      <c r="S44" s="30">
        <v>78.460207912087611</v>
      </c>
      <c r="T44" s="31">
        <v>9.4422004325335207E-2</v>
      </c>
      <c r="U44" s="31">
        <v>0.45991492682000645</v>
      </c>
    </row>
    <row r="45" spans="1:21" s="38" customFormat="1" ht="16.399999999999999" customHeight="1">
      <c r="A45" s="37"/>
      <c r="B45" s="28" t="s">
        <v>99</v>
      </c>
      <c r="C45" s="29">
        <v>94.519000000000005</v>
      </c>
      <c r="D45" s="29">
        <v>117.657</v>
      </c>
      <c r="E45" s="29">
        <v>28.498000000000001</v>
      </c>
      <c r="F45" s="29">
        <v>4.4539999999999997</v>
      </c>
      <c r="G45" s="29">
        <v>5.8369999999999997</v>
      </c>
      <c r="H45" s="29">
        <v>-14.944000000000001</v>
      </c>
      <c r="I45" s="30">
        <v>2.5760000000000001</v>
      </c>
      <c r="J45" s="31">
        <v>-1.1723768736616702</v>
      </c>
      <c r="K45" s="29"/>
      <c r="L45" s="29">
        <v>-1.3540000000000001</v>
      </c>
      <c r="M45" s="29">
        <v>2.7970000000000002</v>
      </c>
      <c r="N45" s="29">
        <v>-0.27800000000000002</v>
      </c>
      <c r="O45" s="29">
        <v>-2.7690000000000001</v>
      </c>
      <c r="P45" s="29">
        <v>5.0309999999999997</v>
      </c>
      <c r="Q45" s="29">
        <v>-0.05</v>
      </c>
      <c r="R45" s="29">
        <v>0.36399999999999999</v>
      </c>
      <c r="S45" s="30">
        <v>2.379</v>
      </c>
      <c r="T45" s="31">
        <v>5.5357142857142856</v>
      </c>
      <c r="U45" s="31">
        <v>-1.8591549295774648</v>
      </c>
    </row>
    <row r="46" spans="1:21" s="56" customFormat="1" ht="16.399999999999999" customHeight="1">
      <c r="A46" s="15"/>
      <c r="B46" s="33" t="s">
        <v>51</v>
      </c>
      <c r="C46" s="34">
        <v>173.09</v>
      </c>
      <c r="D46" s="34">
        <v>246.334</v>
      </c>
      <c r="E46" s="34">
        <v>471.74099999999999</v>
      </c>
      <c r="F46" s="34">
        <v>820.83299999999997</v>
      </c>
      <c r="G46" s="34">
        <v>752.04600000000005</v>
      </c>
      <c r="H46" s="34">
        <v>482.935</v>
      </c>
      <c r="I46" s="35">
        <v>810.90100000000007</v>
      </c>
      <c r="J46" s="55">
        <v>0.67911002515866548</v>
      </c>
      <c r="K46" s="34"/>
      <c r="L46" s="34">
        <v>178.52100000000002</v>
      </c>
      <c r="M46" s="34">
        <v>150.482</v>
      </c>
      <c r="N46" s="34">
        <v>151.63300000000001</v>
      </c>
      <c r="O46" s="34">
        <v>192.86699999999999</v>
      </c>
      <c r="P46" s="34">
        <v>230.13300000000001</v>
      </c>
      <c r="Q46" s="34">
        <v>179.84</v>
      </c>
      <c r="R46" s="34">
        <v>208.06100000000001</v>
      </c>
      <c r="S46" s="35">
        <v>316.93272010887137</v>
      </c>
      <c r="T46" s="55">
        <v>0.52326827280879806</v>
      </c>
      <c r="U46" s="55">
        <v>0.64327085560967601</v>
      </c>
    </row>
    <row r="47" spans="1:21" s="38" customFormat="1" ht="16.399999999999999" customHeight="1" thickBot="1">
      <c r="A47" s="58"/>
      <c r="B47" s="28" t="s">
        <v>102</v>
      </c>
      <c r="C47" s="29">
        <v>-10.9</v>
      </c>
      <c r="D47" s="29">
        <v>-12.921000000000001</v>
      </c>
      <c r="E47" s="29">
        <v>-5.4660000000000002</v>
      </c>
      <c r="F47" s="29">
        <v>-5.234</v>
      </c>
      <c r="G47" s="29">
        <v>-10.825000000000001</v>
      </c>
      <c r="H47" s="29">
        <v>4.5360000000000005</v>
      </c>
      <c r="I47" s="30">
        <v>-14.14</v>
      </c>
      <c r="J47" s="31">
        <v>-4.1172839506172831</v>
      </c>
      <c r="K47" s="29"/>
      <c r="L47" s="29">
        <v>-2.9670000000000001</v>
      </c>
      <c r="M47" s="29">
        <v>6.4210000000000003</v>
      </c>
      <c r="N47" s="29">
        <v>2.891</v>
      </c>
      <c r="O47" s="29">
        <v>-3.8850000000000002</v>
      </c>
      <c r="P47" s="29">
        <v>-0.27600000000000002</v>
      </c>
      <c r="Q47" s="29">
        <v>-4.0289999999999999</v>
      </c>
      <c r="R47" s="29">
        <v>-5.95</v>
      </c>
      <c r="S47" s="30">
        <v>-2.367</v>
      </c>
      <c r="T47" s="31">
        <v>-0.60218487394957987</v>
      </c>
      <c r="U47" s="31">
        <v>-0.39073359073359082</v>
      </c>
    </row>
    <row r="48" spans="1:21" s="56" customFormat="1" ht="16.399999999999999" customHeight="1" thickTop="1" thickBot="1">
      <c r="A48" s="78"/>
      <c r="B48" s="33" t="s">
        <v>100</v>
      </c>
      <c r="C48" s="34">
        <v>162.19</v>
      </c>
      <c r="D48" s="34">
        <v>233.41300000000001</v>
      </c>
      <c r="E48" s="34">
        <v>466.27500000000003</v>
      </c>
      <c r="F48" s="34">
        <v>815.59900000000005</v>
      </c>
      <c r="G48" s="34">
        <v>741.221</v>
      </c>
      <c r="H48" s="34">
        <v>487.471</v>
      </c>
      <c r="I48" s="35">
        <v>796.76099999999997</v>
      </c>
      <c r="J48" s="55">
        <v>0.63447876899343747</v>
      </c>
      <c r="K48" s="34"/>
      <c r="L48" s="34">
        <v>175.554</v>
      </c>
      <c r="M48" s="34">
        <v>156.90299999999999</v>
      </c>
      <c r="N48" s="34">
        <v>154.524</v>
      </c>
      <c r="O48" s="34">
        <v>188.982</v>
      </c>
      <c r="P48" s="34">
        <v>229.857</v>
      </c>
      <c r="Q48" s="34">
        <v>175.81100000000001</v>
      </c>
      <c r="R48" s="34">
        <v>202.11099999999999</v>
      </c>
      <c r="S48" s="35">
        <v>314.56572010887135</v>
      </c>
      <c r="T48" s="55">
        <v>0.55640079020375621</v>
      </c>
      <c r="U48" s="55">
        <v>0.66452741588548836</v>
      </c>
    </row>
    <row r="49" spans="1:21" s="26" customFormat="1" ht="16.399999999999999" customHeight="1" thickTop="1" thickBot="1">
      <c r="A49" s="40"/>
      <c r="B49" s="46"/>
      <c r="C49" s="81"/>
      <c r="D49" s="81"/>
      <c r="E49" s="81"/>
      <c r="F49" s="81"/>
      <c r="G49" s="81"/>
      <c r="H49" s="81"/>
      <c r="I49" s="81"/>
      <c r="J49" s="81"/>
      <c r="K49" s="81"/>
      <c r="L49" s="81"/>
      <c r="M49" s="81"/>
      <c r="N49" s="81"/>
      <c r="O49" s="81"/>
      <c r="P49" s="81"/>
      <c r="Q49" s="81"/>
      <c r="R49" s="81"/>
      <c r="S49" s="81"/>
      <c r="T49" s="81"/>
      <c r="U49" s="81"/>
    </row>
    <row r="50" spans="1:21" s="26" customFormat="1" ht="16.399999999999999" customHeight="1" thickTop="1" thickBot="1">
      <c r="A50" s="40"/>
      <c r="B50" s="64" t="s">
        <v>96</v>
      </c>
      <c r="C50" s="42"/>
      <c r="D50" s="42"/>
      <c r="E50" s="42"/>
      <c r="F50" s="42"/>
      <c r="G50" s="42"/>
      <c r="H50" s="43"/>
      <c r="I50" s="44"/>
      <c r="J50" s="42"/>
      <c r="K50" s="43"/>
      <c r="L50" s="81"/>
      <c r="M50" s="81"/>
      <c r="N50" s="81"/>
      <c r="O50" s="81"/>
      <c r="P50" s="81"/>
      <c r="Q50" s="81"/>
      <c r="R50" s="45"/>
      <c r="S50" s="44"/>
      <c r="T50" s="45"/>
      <c r="U50" s="45"/>
    </row>
    <row r="51" spans="1:21" s="65" customFormat="1" ht="16.399999999999999" customHeight="1" thickTop="1" thickBot="1">
      <c r="A51" s="40"/>
      <c r="B51" s="46"/>
      <c r="C51" s="81"/>
      <c r="D51" s="81"/>
      <c r="E51" s="81"/>
      <c r="F51" s="81"/>
      <c r="G51" s="81"/>
      <c r="H51" s="81"/>
      <c r="I51" s="81"/>
      <c r="J51" s="81"/>
      <c r="K51" s="81"/>
      <c r="L51" s="81"/>
      <c r="M51" s="81"/>
      <c r="N51" s="81"/>
      <c r="O51" s="81"/>
      <c r="P51" s="81"/>
      <c r="Q51" s="81"/>
      <c r="R51" s="81"/>
      <c r="S51" s="81"/>
      <c r="T51" s="81"/>
      <c r="U51" s="81"/>
    </row>
    <row r="52" spans="1:21" s="56" customFormat="1" ht="16.399999999999999" customHeight="1" thickTop="1" thickBot="1">
      <c r="A52" s="54"/>
      <c r="B52" s="33" t="s">
        <v>13</v>
      </c>
      <c r="C52" s="34">
        <v>323.84199999999998</v>
      </c>
      <c r="D52" s="34">
        <v>448.62200000000001</v>
      </c>
      <c r="E52" s="34">
        <v>727.27600000000007</v>
      </c>
      <c r="F52" s="34">
        <v>906.57299999999998</v>
      </c>
      <c r="G52" s="34">
        <v>1056.1210000000001</v>
      </c>
      <c r="H52" s="34">
        <v>1543.9970000000001</v>
      </c>
      <c r="I52" s="35">
        <v>2383.739</v>
      </c>
      <c r="J52" s="55">
        <v>0.54387540908434406</v>
      </c>
      <c r="K52" s="34"/>
      <c r="L52" s="34">
        <v>1319.085</v>
      </c>
      <c r="M52" s="34">
        <v>1432.7</v>
      </c>
      <c r="N52" s="34">
        <v>1543.9970000000001</v>
      </c>
      <c r="O52" s="34">
        <v>1998.046</v>
      </c>
      <c r="P52" s="34">
        <v>2276.8150000000001</v>
      </c>
      <c r="Q52" s="34">
        <v>2337.6709999999998</v>
      </c>
      <c r="R52" s="34">
        <v>2383.739</v>
      </c>
      <c r="S52" s="35">
        <v>2832.6186824528058</v>
      </c>
      <c r="T52" s="55">
        <v>0.18830907345678605</v>
      </c>
      <c r="U52" s="55">
        <v>0.41769442868322648</v>
      </c>
    </row>
    <row r="53" spans="1:21" s="79" customFormat="1" ht="16.399999999999999" customHeight="1" thickTop="1">
      <c r="B53" s="33" t="s">
        <v>15</v>
      </c>
      <c r="C53" s="34">
        <v>39.447000000000003</v>
      </c>
      <c r="D53" s="34">
        <v>47.773000000000003</v>
      </c>
      <c r="E53" s="34">
        <v>71.19</v>
      </c>
      <c r="F53" s="34">
        <v>328.71500000000003</v>
      </c>
      <c r="G53" s="34">
        <v>219.75399999999999</v>
      </c>
      <c r="H53" s="34">
        <v>193.80799999999999</v>
      </c>
      <c r="I53" s="35">
        <v>609.851</v>
      </c>
      <c r="J53" s="55">
        <v>2.1466760918021963</v>
      </c>
      <c r="K53" s="34"/>
      <c r="L53" s="34">
        <v>174.161</v>
      </c>
      <c r="M53" s="34">
        <v>155.87</v>
      </c>
      <c r="N53" s="34">
        <v>193.80799999999999</v>
      </c>
      <c r="O53" s="34">
        <v>463.80099999999999</v>
      </c>
      <c r="P53" s="34">
        <v>564.43600000000004</v>
      </c>
      <c r="Q53" s="34">
        <v>628.81299999999999</v>
      </c>
      <c r="R53" s="34">
        <v>609.851</v>
      </c>
      <c r="S53" s="35">
        <v>774.27635463729644</v>
      </c>
      <c r="T53" s="55">
        <v>0.26961561863028249</v>
      </c>
      <c r="U53" s="55">
        <v>0.66941501772806977</v>
      </c>
    </row>
    <row r="54" spans="1:21" ht="16.399999999999999" customHeight="1">
      <c r="B54" s="64"/>
      <c r="C54" s="42"/>
      <c r="D54" s="42"/>
      <c r="E54" s="42"/>
      <c r="F54" s="42"/>
      <c r="G54" s="42"/>
      <c r="H54" s="43"/>
      <c r="I54" s="44"/>
      <c r="J54" s="42"/>
      <c r="K54" s="43"/>
      <c r="L54" s="81"/>
      <c r="M54" s="81"/>
      <c r="N54" s="81"/>
      <c r="O54" s="81"/>
      <c r="P54" s="81"/>
      <c r="Q54" s="81"/>
      <c r="R54" s="45"/>
      <c r="S54" s="44"/>
      <c r="T54" s="45"/>
      <c r="U54" s="45"/>
    </row>
    <row r="55" spans="1:21" s="47" customFormat="1" ht="16.399999999999999" customHeight="1">
      <c r="B55" s="28" t="s">
        <v>46</v>
      </c>
      <c r="C55" s="29">
        <v>1.468</v>
      </c>
      <c r="D55" s="29">
        <v>5.4820000000000002</v>
      </c>
      <c r="E55" s="29">
        <v>6.7030000000000003</v>
      </c>
      <c r="F55" s="29">
        <v>14.902000000000001</v>
      </c>
      <c r="G55" s="29">
        <v>21.385999999999999</v>
      </c>
      <c r="H55" s="29">
        <v>60.725999999999999</v>
      </c>
      <c r="I55" s="30">
        <v>92.057000000000002</v>
      </c>
      <c r="J55" s="31">
        <v>0.51594045384184706</v>
      </c>
      <c r="K55" s="29"/>
      <c r="L55" s="29">
        <v>16.536999999999999</v>
      </c>
      <c r="M55" s="29">
        <v>7.077</v>
      </c>
      <c r="N55" s="29">
        <v>17.995000000000001</v>
      </c>
      <c r="O55" s="29">
        <v>20.402000000000001</v>
      </c>
      <c r="P55" s="29">
        <v>23.150000000000002</v>
      </c>
      <c r="Q55" s="29">
        <v>24.291</v>
      </c>
      <c r="R55" s="29">
        <v>24.214000000000002</v>
      </c>
      <c r="S55" s="30">
        <v>23.134680039999992</v>
      </c>
      <c r="T55" s="31">
        <v>-4.457421161311681E-2</v>
      </c>
      <c r="U55" s="31">
        <v>0.13394177237525695</v>
      </c>
    </row>
    <row r="56" spans="1:21" s="47" customFormat="1" ht="16.399999999999999" customHeight="1">
      <c r="B56" s="28" t="s">
        <v>97</v>
      </c>
      <c r="C56" s="29">
        <v>131.68299999999999</v>
      </c>
      <c r="D56" s="29">
        <v>180.256</v>
      </c>
      <c r="E56" s="29">
        <v>327.56700000000001</v>
      </c>
      <c r="F56" s="29">
        <v>335.76800000000003</v>
      </c>
      <c r="G56" s="29">
        <v>354.97300000000001</v>
      </c>
      <c r="H56" s="29">
        <v>472.43400000000003</v>
      </c>
      <c r="I56" s="30">
        <v>544.23199999999997</v>
      </c>
      <c r="J56" s="31">
        <v>0.15197466736094345</v>
      </c>
      <c r="K56" s="29"/>
      <c r="L56" s="29">
        <v>105.441</v>
      </c>
      <c r="M56" s="29">
        <v>133.017</v>
      </c>
      <c r="N56" s="29">
        <v>145.46299999999999</v>
      </c>
      <c r="O56" s="29">
        <v>160.416</v>
      </c>
      <c r="P56" s="29">
        <v>149.364</v>
      </c>
      <c r="Q56" s="29">
        <v>123.279</v>
      </c>
      <c r="R56" s="29">
        <v>111.173</v>
      </c>
      <c r="S56" s="30">
        <v>176.14028535635234</v>
      </c>
      <c r="T56" s="31">
        <v>0.58438006850901147</v>
      </c>
      <c r="U56" s="31">
        <v>9.8021926468384368E-2</v>
      </c>
    </row>
    <row r="57" spans="1:21" s="79" customFormat="1" ht="16.399999999999999" customHeight="1">
      <c r="B57" s="33" t="s">
        <v>49</v>
      </c>
      <c r="C57" s="34">
        <v>133.15100000000001</v>
      </c>
      <c r="D57" s="34">
        <v>185.738</v>
      </c>
      <c r="E57" s="34">
        <v>334.27</v>
      </c>
      <c r="F57" s="34">
        <v>350.67</v>
      </c>
      <c r="G57" s="34">
        <v>376.35899999999998</v>
      </c>
      <c r="H57" s="34">
        <v>533.16</v>
      </c>
      <c r="I57" s="35">
        <v>636.28899999999999</v>
      </c>
      <c r="J57" s="55">
        <v>0.19342973966539123</v>
      </c>
      <c r="K57" s="34"/>
      <c r="L57" s="34">
        <v>121.97800000000001</v>
      </c>
      <c r="M57" s="34">
        <v>140.09399999999999</v>
      </c>
      <c r="N57" s="34">
        <v>163.458</v>
      </c>
      <c r="O57" s="34">
        <v>180.81800000000001</v>
      </c>
      <c r="P57" s="34">
        <v>172.51400000000001</v>
      </c>
      <c r="Q57" s="34">
        <v>147.57</v>
      </c>
      <c r="R57" s="34">
        <v>135.387</v>
      </c>
      <c r="S57" s="35">
        <v>199.27496539635237</v>
      </c>
      <c r="T57" s="55">
        <v>0.47189143268077705</v>
      </c>
      <c r="U57" s="55">
        <v>0.10207482328281681</v>
      </c>
    </row>
    <row r="58" spans="1:21" s="47" customFormat="1" ht="16.399999999999999" customHeight="1">
      <c r="B58" s="28" t="s">
        <v>98</v>
      </c>
      <c r="C58" s="29">
        <v>66.031000000000006</v>
      </c>
      <c r="D58" s="29">
        <v>77.87</v>
      </c>
      <c r="E58" s="29">
        <v>82.120999999999995</v>
      </c>
      <c r="F58" s="29">
        <v>101.971</v>
      </c>
      <c r="G58" s="29">
        <v>107.06</v>
      </c>
      <c r="H58" s="29">
        <v>125.428</v>
      </c>
      <c r="I58" s="30">
        <v>153.286</v>
      </c>
      <c r="J58" s="31">
        <v>0.22210351755588875</v>
      </c>
      <c r="K58" s="29"/>
      <c r="L58" s="29">
        <v>37.703000000000003</v>
      </c>
      <c r="M58" s="29">
        <v>38.31</v>
      </c>
      <c r="N58" s="29">
        <v>29.145</v>
      </c>
      <c r="O58" s="29">
        <v>34.603000000000002</v>
      </c>
      <c r="P58" s="29">
        <v>37.463000000000001</v>
      </c>
      <c r="Q58" s="29">
        <v>38.951999999999998</v>
      </c>
      <c r="R58" s="29">
        <v>42.268000000000001</v>
      </c>
      <c r="S58" s="30">
        <v>44.544493471606955</v>
      </c>
      <c r="T58" s="31">
        <v>5.3858556629293064E-2</v>
      </c>
      <c r="U58" s="31">
        <v>0.28730149037964781</v>
      </c>
    </row>
    <row r="59" spans="1:21" s="79" customFormat="1" ht="16.399999999999999" customHeight="1">
      <c r="B59" s="33" t="s">
        <v>100</v>
      </c>
      <c r="C59" s="34">
        <v>67.12</v>
      </c>
      <c r="D59" s="34">
        <v>107.86800000000001</v>
      </c>
      <c r="E59" s="34">
        <v>252.149</v>
      </c>
      <c r="F59" s="34">
        <v>246.828</v>
      </c>
      <c r="G59" s="34">
        <v>270.43599999999998</v>
      </c>
      <c r="H59" s="34">
        <v>393.47300000000001</v>
      </c>
      <c r="I59" s="35">
        <v>470.39</v>
      </c>
      <c r="J59" s="55">
        <v>0.19548228213879981</v>
      </c>
      <c r="K59" s="34"/>
      <c r="L59" s="34">
        <v>83.59</v>
      </c>
      <c r="M59" s="34">
        <v>101.78400000000001</v>
      </c>
      <c r="N59" s="34">
        <v>120.739</v>
      </c>
      <c r="O59" s="34">
        <v>146.215</v>
      </c>
      <c r="P59" s="34">
        <v>134.791</v>
      </c>
      <c r="Q59" s="34">
        <v>108.61800000000001</v>
      </c>
      <c r="R59" s="34">
        <v>80.766000000000005</v>
      </c>
      <c r="S59" s="35">
        <v>154.73047192474539</v>
      </c>
      <c r="T59" s="55">
        <v>0.91578723627201275</v>
      </c>
      <c r="U59" s="55">
        <v>5.8239386689090678E-2</v>
      </c>
    </row>
  </sheetData>
  <hyperlinks>
    <hyperlink ref="B1" location="Contents!A1" display="Back to Contents" xr:uid="{00000000-0004-0000-0300-000000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Q3"/>
  <sheetViews>
    <sheetView topLeftCell="A22" zoomScale="70" zoomScaleNormal="70" workbookViewId="0">
      <selection activeCell="Q11" sqref="Q11"/>
    </sheetView>
  </sheetViews>
  <sheetFormatPr defaultColWidth="8.7265625" defaultRowHeight="14"/>
  <cols>
    <col min="1" max="16384" width="8.7265625" style="67"/>
  </cols>
  <sheetData>
    <row r="1" spans="1:17" s="7" customFormat="1" ht="12.5">
      <c r="A1" s="6" t="s">
        <v>35</v>
      </c>
      <c r="F1" s="8"/>
      <c r="G1" s="9"/>
      <c r="N1" s="8"/>
      <c r="O1" s="9"/>
      <c r="P1" s="9"/>
      <c r="Q1" s="9"/>
    </row>
    <row r="3" spans="1:17" ht="17.5">
      <c r="A3" s="2" t="s">
        <v>25</v>
      </c>
    </row>
  </sheetData>
  <hyperlinks>
    <hyperlink ref="A1" location="Contents!A1" display="Back to Contents" xr:uid="{00000000-0004-0000-0400-00000000000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Camran Macci</cp:lastModifiedBy>
  <dcterms:created xsi:type="dcterms:W3CDTF">2021-10-31T12:06:05Z</dcterms:created>
  <dcterms:modified xsi:type="dcterms:W3CDTF">2022-05-18T08:55:55Z</dcterms:modified>
</cp:coreProperties>
</file>